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05\"/>
    </mc:Choice>
  </mc:AlternateContent>
  <xr:revisionPtr revIDLastSave="0" documentId="8_{58EC47BD-E4F4-455B-84D7-20C3D640059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386" uniqueCount="51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1638</t>
  </si>
  <si>
    <t>2001001125</t>
  </si>
  <si>
    <t>B61642</t>
  </si>
  <si>
    <t>B61643</t>
  </si>
  <si>
    <t>B61644</t>
  </si>
  <si>
    <t>6582589794489</t>
  </si>
  <si>
    <t>6582589794492</t>
  </si>
  <si>
    <t>6582589794493</t>
  </si>
  <si>
    <t>6582589794494</t>
  </si>
  <si>
    <t>B61648</t>
  </si>
  <si>
    <t>B61650</t>
  </si>
  <si>
    <t>B61653</t>
  </si>
  <si>
    <t>6582589794497</t>
  </si>
  <si>
    <t>6582589794499</t>
  </si>
  <si>
    <t>6582589794500</t>
  </si>
  <si>
    <t>6582589796297</t>
  </si>
  <si>
    <t>6582589796299</t>
  </si>
  <si>
    <t>E0PoWGXNHhbK</t>
  </si>
  <si>
    <t>E0PoWGXNHhbN</t>
  </si>
  <si>
    <t>B71407</t>
  </si>
  <si>
    <t>B71408</t>
  </si>
  <si>
    <t>6582589798363</t>
  </si>
  <si>
    <t>6582589798364</t>
  </si>
  <si>
    <t>6582589801197</t>
  </si>
  <si>
    <t>6582589801198</t>
  </si>
  <si>
    <t>6582589801199</t>
  </si>
  <si>
    <t>B113285</t>
  </si>
  <si>
    <t>B117847</t>
  </si>
  <si>
    <t>B117848</t>
  </si>
  <si>
    <t>B117849</t>
  </si>
  <si>
    <t>B117850</t>
  </si>
  <si>
    <t>B117851</t>
  </si>
  <si>
    <t>B117852</t>
  </si>
  <si>
    <t>B117853</t>
  </si>
  <si>
    <t>6582589805443</t>
  </si>
  <si>
    <t>E0PoWGXNIJ0a</t>
  </si>
  <si>
    <t>B117854</t>
  </si>
  <si>
    <t>B117855</t>
  </si>
  <si>
    <t>B117856</t>
  </si>
  <si>
    <t>B117857</t>
  </si>
  <si>
    <t>6582589808778</t>
  </si>
  <si>
    <t>E0PoWGXNIWXE</t>
  </si>
  <si>
    <t>B130275</t>
  </si>
  <si>
    <t>6582589813111</t>
  </si>
  <si>
    <t>6582589813112</t>
  </si>
  <si>
    <t>6582589813113</t>
  </si>
  <si>
    <t>E0PoWGXNImpu</t>
  </si>
  <si>
    <t>B144469</t>
  </si>
  <si>
    <t>B147382</t>
  </si>
  <si>
    <t>E0PoWGXNIzzG</t>
  </si>
  <si>
    <t>E0PoWGXNJ4eI</t>
  </si>
  <si>
    <t>E0PoWGXNJ4eL</t>
  </si>
  <si>
    <t>B173223</t>
  </si>
  <si>
    <t>B173225</t>
  </si>
  <si>
    <t>B199088</t>
  </si>
  <si>
    <t>6582589832666</t>
  </si>
  <si>
    <t>E0PoWGXNJn2X</t>
  </si>
  <si>
    <t>B199853</t>
  </si>
  <si>
    <t>6582589833423</t>
  </si>
  <si>
    <t>6582589833424</t>
  </si>
  <si>
    <t>B201593</t>
  </si>
  <si>
    <t>B217846</t>
  </si>
  <si>
    <t>B217847</t>
  </si>
  <si>
    <t>B217849</t>
  </si>
  <si>
    <t>6582589841016</t>
  </si>
  <si>
    <t>B224709</t>
  </si>
  <si>
    <t>B244041</t>
  </si>
  <si>
    <t>6582589850929</t>
  </si>
  <si>
    <t>E0PoWGXNKhJa</t>
  </si>
  <si>
    <t>B246496</t>
  </si>
  <si>
    <t>B246499</t>
  </si>
  <si>
    <t>B246504</t>
  </si>
  <si>
    <t>6582589851794</t>
  </si>
  <si>
    <t>6582589851796</t>
  </si>
  <si>
    <t>6582589851939</t>
  </si>
  <si>
    <t>6582589854533</t>
  </si>
  <si>
    <t>6582589856705</t>
  </si>
  <si>
    <t>6582589857321</t>
  </si>
  <si>
    <t>E0PoWGXNL2MK</t>
  </si>
  <si>
    <t>B264740</t>
  </si>
  <si>
    <t>B278277</t>
  </si>
  <si>
    <t>B278278</t>
  </si>
  <si>
    <t>B278279</t>
  </si>
  <si>
    <t>B278280</t>
  </si>
  <si>
    <t>B288003</t>
  </si>
  <si>
    <t>6582589868035</t>
  </si>
  <si>
    <t>6582589868036</t>
  </si>
  <si>
    <t>6582589868037</t>
  </si>
  <si>
    <t>B293622</t>
  </si>
  <si>
    <t>E0PoWGXNLfjE</t>
  </si>
  <si>
    <t>E0PoWGXNLfjf</t>
  </si>
  <si>
    <t>6582589869377</t>
  </si>
  <si>
    <t>B305094</t>
  </si>
  <si>
    <t>B305134</t>
  </si>
  <si>
    <t>B305135</t>
  </si>
  <si>
    <t>6582589873371</t>
  </si>
  <si>
    <t>B305137</t>
  </si>
  <si>
    <t>B309426</t>
  </si>
  <si>
    <t>6582589877483</t>
  </si>
  <si>
    <t>E0PoWGXNM5oG</t>
  </si>
  <si>
    <t>B315676</t>
  </si>
  <si>
    <t>B323876</t>
  </si>
  <si>
    <t>E0PoWGXNMF7Z</t>
  </si>
  <si>
    <t>6582589880552</t>
  </si>
  <si>
    <t>6582589884702</t>
  </si>
  <si>
    <t>6582589884704</t>
  </si>
  <si>
    <t>B352038</t>
  </si>
  <si>
    <t>6582589891731</t>
  </si>
  <si>
    <t>E0PoWGXNMmG3</t>
  </si>
  <si>
    <t>B352264</t>
  </si>
  <si>
    <t>B354187</t>
  </si>
  <si>
    <t>B360168</t>
  </si>
  <si>
    <t>B360170</t>
  </si>
  <si>
    <t>E0PoWGXNMwiY</t>
  </si>
  <si>
    <t>6582589895863</t>
  </si>
  <si>
    <t>6582589898354</t>
  </si>
  <si>
    <t>B370033</t>
  </si>
  <si>
    <t>B370034</t>
  </si>
  <si>
    <t>6582589908803</t>
  </si>
  <si>
    <t>6582589908804</t>
  </si>
  <si>
    <t>6582589910513</t>
  </si>
  <si>
    <t>6582589910514</t>
  </si>
  <si>
    <t>6582589910515</t>
  </si>
  <si>
    <t>B396832</t>
  </si>
  <si>
    <t>6582589910575</t>
  </si>
  <si>
    <t>E0PoWGXNNeDb</t>
  </si>
  <si>
    <t>B396836</t>
  </si>
  <si>
    <t>B396837</t>
  </si>
  <si>
    <t>6582589914672</t>
  </si>
  <si>
    <t>6582589917096</t>
  </si>
  <si>
    <t>6582589917738</t>
  </si>
  <si>
    <t>6582589917744</t>
  </si>
  <si>
    <t>B418536</t>
  </si>
  <si>
    <t>6582589925092</t>
  </si>
  <si>
    <t>B434210</t>
  </si>
  <si>
    <t>6582589930488</t>
  </si>
  <si>
    <t>6582589930657</t>
  </si>
  <si>
    <t>6582589931296</t>
  </si>
  <si>
    <t>74029</t>
  </si>
  <si>
    <t>6582589932468</t>
  </si>
  <si>
    <t>6582589932469</t>
  </si>
  <si>
    <t>E0PoWGXNOYdQ</t>
  </si>
  <si>
    <t>B443766</t>
  </si>
  <si>
    <t>6582589935985</t>
  </si>
  <si>
    <t>B451003</t>
  </si>
  <si>
    <t>E0PoWGXNOnI8</t>
  </si>
  <si>
    <t>B459919</t>
  </si>
  <si>
    <t>B459920</t>
  </si>
  <si>
    <t>B469149</t>
  </si>
  <si>
    <t>B469151</t>
  </si>
  <si>
    <t>B469153</t>
  </si>
  <si>
    <t>B469154</t>
  </si>
  <si>
    <t>B469155</t>
  </si>
  <si>
    <t>6582589946303</t>
  </si>
  <si>
    <t>6582589946304</t>
  </si>
  <si>
    <t>B479258</t>
  </si>
  <si>
    <t>E0PoWGXNPJyL</t>
  </si>
  <si>
    <t>B481200</t>
  </si>
  <si>
    <t>B492516</t>
  </si>
  <si>
    <t>6582589954930</t>
  </si>
  <si>
    <t>B508252</t>
  </si>
  <si>
    <t>B508253</t>
  </si>
  <si>
    <t>6582589961767</t>
  </si>
  <si>
    <t>6582589961771</t>
  </si>
  <si>
    <t>E0PoWGXNPr3d</t>
  </si>
  <si>
    <t>E0PoWGXNPr3Z</t>
  </si>
  <si>
    <t>92244</t>
  </si>
  <si>
    <t>6582589973129</t>
  </si>
  <si>
    <t>6582589973130</t>
  </si>
  <si>
    <t>6582589973131</t>
  </si>
  <si>
    <t>6582589973132</t>
  </si>
  <si>
    <t>6582589974968</t>
  </si>
  <si>
    <t>6582589974969</t>
  </si>
  <si>
    <t>6582589974970</t>
  </si>
  <si>
    <t>E0PoWGXNQOQo</t>
  </si>
  <si>
    <t>E0PoWGXNQOQq</t>
  </si>
  <si>
    <t>B533945</t>
  </si>
  <si>
    <t>6582589976924</t>
  </si>
  <si>
    <t>E0PoWGXNQTxl</t>
  </si>
  <si>
    <t>B537566</t>
  </si>
  <si>
    <t>E0PoWGXNQYH7</t>
  </si>
  <si>
    <t>E0PoWGXNQYH9</t>
  </si>
  <si>
    <t>B541187</t>
  </si>
  <si>
    <t>E0PoWGXNQaJH</t>
  </si>
  <si>
    <t>E0PoWGXNQaJJ</t>
  </si>
  <si>
    <t>B543990</t>
  </si>
  <si>
    <t>6582589980968</t>
  </si>
  <si>
    <t>B548878</t>
  </si>
  <si>
    <t>B550016</t>
  </si>
  <si>
    <t>B550022</t>
  </si>
  <si>
    <t>6582589983345</t>
  </si>
  <si>
    <t>6582589983350</t>
  </si>
  <si>
    <t>6582589983351</t>
  </si>
  <si>
    <t>6582589983352</t>
  </si>
  <si>
    <t>6582589983353</t>
  </si>
  <si>
    <t>6582589983354</t>
  </si>
  <si>
    <t>6582589983355</t>
  </si>
  <si>
    <t>6582589983356</t>
  </si>
  <si>
    <t>E0PoWGXNQjn9</t>
  </si>
  <si>
    <t>E0PoWGXNQjnD</t>
  </si>
  <si>
    <t>B550023</t>
  </si>
  <si>
    <t>B550024</t>
  </si>
  <si>
    <t>6582589983360</t>
  </si>
  <si>
    <t>6582589983361</t>
  </si>
  <si>
    <t>6582589983362</t>
  </si>
  <si>
    <t>6582589994589</t>
  </si>
  <si>
    <t>6582589995811</t>
  </si>
  <si>
    <t>6582589995812</t>
  </si>
  <si>
    <t>E0PoWGXNREOo</t>
  </si>
  <si>
    <t>B573227</t>
  </si>
  <si>
    <t>6582590002651</t>
  </si>
  <si>
    <t>6582590002655</t>
  </si>
  <si>
    <t>6582590002656</t>
  </si>
  <si>
    <t>E0PoWGXNRX3A</t>
  </si>
  <si>
    <t>6582590005360</t>
  </si>
  <si>
    <t>B611223</t>
  </si>
  <si>
    <t>6582590017463</t>
  </si>
  <si>
    <t>6582590023072</t>
  </si>
  <si>
    <t>6582590023073</t>
  </si>
  <si>
    <t>6582590023074</t>
  </si>
  <si>
    <t>6582590023075</t>
  </si>
  <si>
    <t>6582590023076</t>
  </si>
  <si>
    <t>E0PoWGXNSGR0</t>
  </si>
  <si>
    <t>6582590023481</t>
  </si>
  <si>
    <t>119151</t>
  </si>
  <si>
    <t>E0PoWGXNSQMe</t>
  </si>
  <si>
    <t>E0PoWGXNSQMg</t>
  </si>
  <si>
    <t>6582590027169</t>
  </si>
  <si>
    <t>6582590027505</t>
  </si>
  <si>
    <t>6582590027506</t>
  </si>
  <si>
    <t>6582590027507</t>
  </si>
  <si>
    <t>6582590027508</t>
  </si>
  <si>
    <t>6582590027509</t>
  </si>
  <si>
    <t>6582590027510</t>
  </si>
  <si>
    <t>B632181</t>
  </si>
  <si>
    <t>B632182</t>
  </si>
  <si>
    <t>6582590027512</t>
  </si>
  <si>
    <t>6582590027513</t>
  </si>
  <si>
    <t>6582590027514</t>
  </si>
  <si>
    <t>E0PoWGXNST1U</t>
  </si>
  <si>
    <t>6582590030840</t>
  </si>
  <si>
    <t>6582590030841</t>
  </si>
  <si>
    <t>E0PoWGXNSo3Z</t>
  </si>
  <si>
    <t>B662182</t>
  </si>
  <si>
    <t>B662191</t>
  </si>
  <si>
    <t>6582590033592</t>
  </si>
  <si>
    <t>6582590033593</t>
  </si>
  <si>
    <t>6582590034552</t>
  </si>
  <si>
    <t>6582590035031</t>
  </si>
  <si>
    <t>6582590035193</t>
  </si>
  <si>
    <t>130031</t>
  </si>
  <si>
    <t>130032</t>
  </si>
  <si>
    <t>E0PoWGXNTIHH</t>
  </si>
  <si>
    <t>6582590035911</t>
  </si>
  <si>
    <t>130915</t>
  </si>
  <si>
    <t>B668608</t>
  </si>
  <si>
    <t>B668609</t>
  </si>
  <si>
    <t>B668730</t>
  </si>
  <si>
    <t>B669148</t>
  </si>
  <si>
    <t>6582590036672</t>
  </si>
  <si>
    <t>6582590036843</t>
  </si>
  <si>
    <t>6582590036996</t>
  </si>
  <si>
    <t>B673647</t>
  </si>
  <si>
    <t>6582590040505</t>
  </si>
  <si>
    <t>E0PoWGXNTok7</t>
  </si>
  <si>
    <t>B673954</t>
  </si>
  <si>
    <t>6582590043970</t>
  </si>
  <si>
    <t>6582590043971</t>
  </si>
  <si>
    <t>6582590043972</t>
  </si>
  <si>
    <t>E0PoWGXNU82g</t>
  </si>
  <si>
    <t>B679232</t>
  </si>
  <si>
    <t>6582590045271</t>
  </si>
  <si>
    <t>140877</t>
  </si>
  <si>
    <t>E0PoWGXNUH0A</t>
  </si>
  <si>
    <t>E0PoWGXNUH0C</t>
  </si>
  <si>
    <t>E0PoWGXNUH0E</t>
  </si>
  <si>
    <t>B680009</t>
  </si>
  <si>
    <t>E0PoWGXNUL6a</t>
  </si>
  <si>
    <t>6582590047164</t>
  </si>
  <si>
    <t>6582590047166</t>
  </si>
  <si>
    <t>6582590047167</t>
  </si>
  <si>
    <t>6582590047168</t>
  </si>
  <si>
    <t>6582590047169</t>
  </si>
  <si>
    <t>6582590047170</t>
  </si>
  <si>
    <t>E0PoWGXNURDw</t>
  </si>
  <si>
    <t>B681630</t>
  </si>
  <si>
    <t>E0PoWGXNUX2t</t>
  </si>
  <si>
    <t>B687275</t>
  </si>
  <si>
    <t>B687276</t>
  </si>
  <si>
    <t>B687658</t>
  </si>
  <si>
    <t>B687659</t>
  </si>
  <si>
    <t>6582590051652</t>
  </si>
  <si>
    <t>6582590051653</t>
  </si>
  <si>
    <t>6582590051654</t>
  </si>
  <si>
    <t>E0PoWGXNUrct</t>
  </si>
  <si>
    <t>6582590052841</t>
  </si>
  <si>
    <t>6582590055741</t>
  </si>
  <si>
    <t>6582590055742</t>
  </si>
  <si>
    <t>E0PoWGXNVHjT</t>
  </si>
  <si>
    <t>E0PoWGXNVImk</t>
  </si>
  <si>
    <t>B693961</t>
  </si>
  <si>
    <t>B693964</t>
  </si>
  <si>
    <t>6582590057036</t>
  </si>
  <si>
    <t>6582590057037</t>
  </si>
  <si>
    <t>B694974</t>
  </si>
  <si>
    <t>B696187</t>
  </si>
  <si>
    <t>B696188</t>
  </si>
  <si>
    <t>6582590058853</t>
  </si>
  <si>
    <t>6582590059099</t>
  </si>
  <si>
    <t>6582590059857</t>
  </si>
  <si>
    <t>6582590059858</t>
  </si>
  <si>
    <t>6582590059860</t>
  </si>
  <si>
    <t>159660</t>
  </si>
  <si>
    <t>B703780</t>
  </si>
  <si>
    <t>B703781</t>
  </si>
  <si>
    <t>6582590063218</t>
  </si>
  <si>
    <t>6582590063220</t>
  </si>
  <si>
    <t>6582590063221</t>
  </si>
  <si>
    <t>6582590063224</t>
  </si>
  <si>
    <t>6582590063225</t>
  </si>
  <si>
    <t>6582590063755</t>
  </si>
  <si>
    <t>B705762</t>
  </si>
  <si>
    <t>B706288</t>
  </si>
  <si>
    <t>6582590065410</t>
  </si>
  <si>
    <t>6582590065422</t>
  </si>
  <si>
    <t>6582590065469</t>
  </si>
  <si>
    <t>6582590067945</t>
  </si>
  <si>
    <t>6582590067948</t>
  </si>
  <si>
    <t>165728</t>
  </si>
  <si>
    <t>6582590072328</t>
  </si>
  <si>
    <t>6582590072329</t>
  </si>
  <si>
    <t>B715126</t>
  </si>
  <si>
    <t>E0PoWGXNWrLF</t>
  </si>
  <si>
    <t>E0PoWGXNWsCM</t>
  </si>
  <si>
    <t>E0PoWGXNWsCO</t>
  </si>
  <si>
    <t>E0PoWGXNWtoG</t>
  </si>
  <si>
    <t>E0PoWGXNWtoI</t>
  </si>
  <si>
    <t>6582590074085</t>
  </si>
  <si>
    <t>E0PoWGXNWvIl</t>
  </si>
  <si>
    <t>6582590074361</t>
  </si>
  <si>
    <t>E0PoWGXNWwrm</t>
  </si>
  <si>
    <t>E0PoWGXNWwro</t>
  </si>
  <si>
    <t>B716981</t>
  </si>
  <si>
    <t>B722419</t>
  </si>
  <si>
    <t>B722421</t>
  </si>
  <si>
    <t>6582590078892</t>
  </si>
  <si>
    <t>6582590078893</t>
  </si>
  <si>
    <t>6582590078894</t>
  </si>
  <si>
    <t>E0PoWGXNXLGe</t>
  </si>
  <si>
    <t>E0PoWGXNXLH3</t>
  </si>
  <si>
    <t>6582590081102</t>
  </si>
  <si>
    <t>6582590081103</t>
  </si>
  <si>
    <t>B727385</t>
  </si>
  <si>
    <t>E0PoWGXNXkTu</t>
  </si>
  <si>
    <t>6582590083991</t>
  </si>
  <si>
    <t>B735622</t>
  </si>
  <si>
    <t>B735623</t>
  </si>
  <si>
    <t>B735624</t>
  </si>
  <si>
    <t>B735625</t>
  </si>
  <si>
    <t>B736971</t>
  </si>
  <si>
    <t>B736972</t>
  </si>
  <si>
    <t>B736973</t>
  </si>
  <si>
    <t>B736974</t>
  </si>
  <si>
    <t>B736975</t>
  </si>
  <si>
    <t>B737953</t>
  </si>
  <si>
    <t>B737954</t>
  </si>
  <si>
    <t>B737955</t>
  </si>
  <si>
    <t>6582590094179</t>
  </si>
  <si>
    <t>6582590094181</t>
  </si>
  <si>
    <t>6582590094182</t>
  </si>
  <si>
    <t>E0PoWGXNYgXc</t>
  </si>
  <si>
    <t>E0PoWGXNYgXg</t>
  </si>
  <si>
    <t>B738842</t>
  </si>
  <si>
    <t>B738845</t>
  </si>
  <si>
    <t>B738846</t>
  </si>
  <si>
    <t>B738849</t>
  </si>
  <si>
    <t>B738850</t>
  </si>
  <si>
    <t>B738851</t>
  </si>
  <si>
    <t>6582590096385</t>
  </si>
  <si>
    <t>6582590096386</t>
  </si>
  <si>
    <t>6582590096388</t>
  </si>
  <si>
    <t>E0PoWGXNYr2b</t>
  </si>
  <si>
    <t>B741231</t>
  </si>
  <si>
    <t>B741232</t>
  </si>
  <si>
    <t>199446</t>
  </si>
  <si>
    <t>6582590102742</t>
  </si>
  <si>
    <t>E0PoWGXNZLLh</t>
  </si>
  <si>
    <t>B748298</t>
  </si>
  <si>
    <t>B748303</t>
  </si>
  <si>
    <t>B748305</t>
  </si>
  <si>
    <t>B748308</t>
  </si>
  <si>
    <t>B748309</t>
  </si>
  <si>
    <t>6582590103097</t>
  </si>
  <si>
    <t>6582590108229</t>
  </si>
  <si>
    <t>E0PoWGXNZl7J</t>
  </si>
  <si>
    <t>6582590108750</t>
  </si>
  <si>
    <t>E0PoWGXNZqJr</t>
  </si>
  <si>
    <t>B755881</t>
  </si>
  <si>
    <t>6582590111072</t>
  </si>
  <si>
    <t>B756390</t>
  </si>
  <si>
    <t>213962</t>
  </si>
  <si>
    <t>213963</t>
  </si>
  <si>
    <t>6582590112871</t>
  </si>
  <si>
    <t>B758164</t>
  </si>
  <si>
    <t>B758165</t>
  </si>
  <si>
    <t>6582590113210</t>
  </si>
  <si>
    <t>6582590120651</t>
  </si>
  <si>
    <t>223601</t>
  </si>
  <si>
    <t>E0PoWGXNarhy</t>
  </si>
  <si>
    <t>B765616</t>
  </si>
  <si>
    <t>B765617</t>
  </si>
  <si>
    <t>B766171</t>
  </si>
  <si>
    <t>6582590121530</t>
  </si>
  <si>
    <t>6582590121779</t>
  </si>
  <si>
    <t>6582590122006</t>
  </si>
  <si>
    <t>6582590122007</t>
  </si>
  <si>
    <t>E0PoWGXNazfC</t>
  </si>
  <si>
    <t>B766997</t>
  </si>
  <si>
    <t>B767003</t>
  </si>
  <si>
    <t>B767004</t>
  </si>
  <si>
    <t>B767005</t>
  </si>
  <si>
    <t>6582590123617</t>
  </si>
  <si>
    <t>6582590123701</t>
  </si>
  <si>
    <t>E0PoWGXNbEEc</t>
  </si>
  <si>
    <t>B769772</t>
  </si>
  <si>
    <t>6582590125041</t>
  </si>
  <si>
    <t>6582590125042</t>
  </si>
  <si>
    <t>6582590125045</t>
  </si>
  <si>
    <t>6582590125046</t>
  </si>
  <si>
    <t>6582590125047</t>
  </si>
  <si>
    <t>6582590125059</t>
  </si>
  <si>
    <t>6582590125060</t>
  </si>
  <si>
    <t>6582590126119</t>
  </si>
  <si>
    <t>B776991</t>
  </si>
  <si>
    <t>6582590130296</t>
  </si>
  <si>
    <t>6582590130298</t>
  </si>
  <si>
    <t>E0PoWGXNc6IT</t>
  </si>
  <si>
    <t>B779065</t>
  </si>
  <si>
    <t>6582590131879</t>
  </si>
  <si>
    <t>6582590131880</t>
  </si>
  <si>
    <t>6582590131881</t>
  </si>
  <si>
    <t>6582590131882</t>
  </si>
  <si>
    <t>6582590132478</t>
  </si>
  <si>
    <t>243747</t>
  </si>
  <si>
    <t>243748</t>
  </si>
  <si>
    <t>244554</t>
  </si>
  <si>
    <t>6582590133217</t>
  </si>
  <si>
    <t>6582590133219</t>
  </si>
  <si>
    <t>B783013</t>
  </si>
  <si>
    <t>B783014</t>
  </si>
  <si>
    <t>B783015</t>
  </si>
  <si>
    <t>B783018</t>
  </si>
  <si>
    <t>B783020</t>
  </si>
  <si>
    <t>B783021</t>
  </si>
  <si>
    <t>B783022</t>
  </si>
  <si>
    <t>6582590135446</t>
  </si>
  <si>
    <t>E0PoWGXNcdBh</t>
  </si>
  <si>
    <t>B786099</t>
  </si>
  <si>
    <t>B786100</t>
  </si>
  <si>
    <t>B797435</t>
  </si>
  <si>
    <t>B797436</t>
  </si>
  <si>
    <t>B797442</t>
  </si>
  <si>
    <t>B797443</t>
  </si>
  <si>
    <t>6582590137605</t>
  </si>
  <si>
    <t>6582590137606</t>
  </si>
  <si>
    <t>6582590137607</t>
  </si>
  <si>
    <t>6582590137611</t>
  </si>
  <si>
    <t>E0PoWGXNd2LD</t>
  </si>
  <si>
    <t>E0PoWGXNdPsV</t>
  </si>
  <si>
    <t>E0PoWGXNdPsX</t>
  </si>
  <si>
    <t>E0PoWGXNdPsZ</t>
  </si>
  <si>
    <t>E0PoWGXNdRgc</t>
  </si>
  <si>
    <t>E0PoWGXNdTXd</t>
  </si>
  <si>
    <t>261789</t>
  </si>
  <si>
    <t>6582590138725</t>
  </si>
  <si>
    <t>6582590138726</t>
  </si>
  <si>
    <t>658259013872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94"/>
  <sheetViews>
    <sheetView tabSelected="1" workbookViewId="0">
      <selection activeCell="G3" sqref="G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2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1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27</v>
      </c>
      <c r="C9" s="4" t="s">
        <v>9</v>
      </c>
      <c r="D9" s="9">
        <v>5825</v>
      </c>
      <c r="E9" s="10">
        <v>10.1723</v>
      </c>
      <c r="F9" s="37" t="s">
        <v>20</v>
      </c>
      <c r="G9" s="37"/>
      <c r="H9" s="11">
        <v>59253.65</v>
      </c>
      <c r="I9" s="4" t="s">
        <v>21</v>
      </c>
      <c r="J9" s="10">
        <v>10.215</v>
      </c>
      <c r="K9" s="10">
        <v>10.125</v>
      </c>
    </row>
    <row r="10" spans="1:13" s="1" customFormat="1" ht="19.7" customHeight="1" x14ac:dyDescent="0.2">
      <c r="A10" s="4" t="s">
        <v>7</v>
      </c>
      <c r="B10" s="8">
        <v>46027</v>
      </c>
      <c r="C10" s="4" t="s">
        <v>9</v>
      </c>
      <c r="D10" s="9">
        <v>137458</v>
      </c>
      <c r="E10" s="10">
        <v>10.1562</v>
      </c>
      <c r="F10" s="37" t="s">
        <v>20</v>
      </c>
      <c r="G10" s="37"/>
      <c r="H10" s="11">
        <v>1396050.94</v>
      </c>
      <c r="I10" s="4" t="s">
        <v>22</v>
      </c>
      <c r="J10" s="10">
        <v>10.244999999999999</v>
      </c>
      <c r="K10" s="10">
        <v>10.105</v>
      </c>
    </row>
    <row r="11" spans="1:13" s="1" customFormat="1" ht="19.7" customHeight="1" x14ac:dyDescent="0.2">
      <c r="A11" s="4" t="s">
        <v>7</v>
      </c>
      <c r="B11" s="8">
        <v>46027</v>
      </c>
      <c r="C11" s="4" t="s">
        <v>9</v>
      </c>
      <c r="D11" s="9">
        <v>35359</v>
      </c>
      <c r="E11" s="10">
        <v>10.1547</v>
      </c>
      <c r="F11" s="37" t="s">
        <v>20</v>
      </c>
      <c r="G11" s="37"/>
      <c r="H11" s="11">
        <v>359060.04</v>
      </c>
      <c r="I11" s="4" t="s">
        <v>23</v>
      </c>
      <c r="J11" s="10">
        <v>10.225</v>
      </c>
      <c r="K11" s="10">
        <v>10.115</v>
      </c>
    </row>
    <row r="12" spans="1:13" s="1" customFormat="1" ht="19.7" customHeight="1" x14ac:dyDescent="0.2">
      <c r="A12" s="4" t="s">
        <v>7</v>
      </c>
      <c r="B12" s="8">
        <v>46027</v>
      </c>
      <c r="C12" s="4" t="s">
        <v>9</v>
      </c>
      <c r="D12" s="9">
        <v>117561</v>
      </c>
      <c r="E12" s="10">
        <v>10.1563</v>
      </c>
      <c r="F12" s="37" t="s">
        <v>20</v>
      </c>
      <c r="G12" s="37"/>
      <c r="H12" s="11">
        <v>1193984.78</v>
      </c>
      <c r="I12" s="4" t="s">
        <v>24</v>
      </c>
      <c r="J12" s="10">
        <v>10.244999999999999</v>
      </c>
      <c r="K12" s="10">
        <v>10.115</v>
      </c>
    </row>
    <row r="13" spans="1:13" s="1" customFormat="1" ht="19.7" customHeight="1" x14ac:dyDescent="0.2">
      <c r="A13" s="12"/>
      <c r="B13" s="13"/>
      <c r="C13" s="14" t="s">
        <v>25</v>
      </c>
      <c r="D13" s="15">
        <v>296203</v>
      </c>
      <c r="E13" s="16">
        <v>10.1564</v>
      </c>
      <c r="F13" s="39"/>
      <c r="G13" s="39"/>
      <c r="H13" s="17"/>
      <c r="I13" s="17"/>
      <c r="J13" s="16">
        <v>10.244999999999999</v>
      </c>
      <c r="K13" s="18">
        <v>10.105</v>
      </c>
    </row>
    <row r="14" spans="1:13" s="1" customFormat="1" ht="18.600000000000001" customHeight="1" x14ac:dyDescent="0.2">
      <c r="A14" s="33" t="s">
        <v>51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1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27</v>
      </c>
      <c r="C19" s="21">
        <v>46027.375603680601</v>
      </c>
      <c r="D19" s="22" t="s">
        <v>9</v>
      </c>
      <c r="E19" s="22" t="s">
        <v>20</v>
      </c>
      <c r="F19" s="38">
        <v>10.244999999999999</v>
      </c>
      <c r="G19" s="38"/>
      <c r="H19" s="22" t="s">
        <v>37</v>
      </c>
      <c r="I19" s="23">
        <v>257</v>
      </c>
      <c r="J19" s="24">
        <v>2632.9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27</v>
      </c>
      <c r="C20" s="21">
        <v>46027.375603680601</v>
      </c>
      <c r="D20" s="22" t="s">
        <v>9</v>
      </c>
      <c r="E20" s="22" t="s">
        <v>20</v>
      </c>
      <c r="F20" s="38">
        <v>10.244999999999999</v>
      </c>
      <c r="G20" s="38"/>
      <c r="H20" s="22" t="s">
        <v>37</v>
      </c>
      <c r="I20" s="23">
        <v>284</v>
      </c>
      <c r="J20" s="24">
        <v>2909.5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27</v>
      </c>
      <c r="C21" s="21">
        <v>46027.375603680601</v>
      </c>
      <c r="D21" s="22" t="s">
        <v>9</v>
      </c>
      <c r="E21" s="22" t="s">
        <v>20</v>
      </c>
      <c r="F21" s="38">
        <v>10.244999999999999</v>
      </c>
      <c r="G21" s="38"/>
      <c r="H21" s="22" t="s">
        <v>37</v>
      </c>
      <c r="I21" s="23">
        <v>257</v>
      </c>
      <c r="J21" s="24">
        <v>2632.9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27</v>
      </c>
      <c r="C22" s="21">
        <v>46027.375603680601</v>
      </c>
      <c r="D22" s="22" t="s">
        <v>9</v>
      </c>
      <c r="E22" s="22" t="s">
        <v>20</v>
      </c>
      <c r="F22" s="38">
        <v>10.244999999999999</v>
      </c>
      <c r="G22" s="38"/>
      <c r="H22" s="22" t="s">
        <v>37</v>
      </c>
      <c r="I22" s="23">
        <v>257</v>
      </c>
      <c r="J22" s="24">
        <v>2632.97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27</v>
      </c>
      <c r="C23" s="21">
        <v>46027.375603761597</v>
      </c>
      <c r="D23" s="22" t="s">
        <v>9</v>
      </c>
      <c r="E23" s="22" t="s">
        <v>20</v>
      </c>
      <c r="F23" s="38">
        <v>10.244999999999999</v>
      </c>
      <c r="G23" s="38"/>
      <c r="H23" s="22" t="s">
        <v>37</v>
      </c>
      <c r="I23" s="23">
        <v>310</v>
      </c>
      <c r="J23" s="24">
        <v>3175.95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27</v>
      </c>
      <c r="C24" s="21">
        <v>46027.375603784698</v>
      </c>
      <c r="D24" s="22" t="s">
        <v>9</v>
      </c>
      <c r="E24" s="22" t="s">
        <v>20</v>
      </c>
      <c r="F24" s="38">
        <v>10.244999999999999</v>
      </c>
      <c r="G24" s="38"/>
      <c r="H24" s="22" t="s">
        <v>37</v>
      </c>
      <c r="I24" s="23">
        <v>310</v>
      </c>
      <c r="J24" s="24">
        <v>3175.95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27</v>
      </c>
      <c r="C25" s="21">
        <v>46027.375603796303</v>
      </c>
      <c r="D25" s="22" t="s">
        <v>9</v>
      </c>
      <c r="E25" s="22" t="s">
        <v>20</v>
      </c>
      <c r="F25" s="38">
        <v>10.244999999999999</v>
      </c>
      <c r="G25" s="38"/>
      <c r="H25" s="22" t="s">
        <v>37</v>
      </c>
      <c r="I25" s="23">
        <v>310</v>
      </c>
      <c r="J25" s="24">
        <v>3175.95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27</v>
      </c>
      <c r="C26" s="21">
        <v>46027.375603796303</v>
      </c>
      <c r="D26" s="22" t="s">
        <v>9</v>
      </c>
      <c r="E26" s="22" t="s">
        <v>20</v>
      </c>
      <c r="F26" s="38">
        <v>10.244999999999999</v>
      </c>
      <c r="G26" s="38"/>
      <c r="H26" s="22" t="s">
        <v>37</v>
      </c>
      <c r="I26" s="23">
        <v>310</v>
      </c>
      <c r="J26" s="24">
        <v>3175.95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27</v>
      </c>
      <c r="C27" s="21">
        <v>46027.375603877299</v>
      </c>
      <c r="D27" s="22" t="s">
        <v>9</v>
      </c>
      <c r="E27" s="22" t="s">
        <v>20</v>
      </c>
      <c r="F27" s="38">
        <v>10.244999999999999</v>
      </c>
      <c r="G27" s="38"/>
      <c r="H27" s="22" t="s">
        <v>37</v>
      </c>
      <c r="I27" s="23">
        <v>257</v>
      </c>
      <c r="J27" s="24">
        <v>2632.97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27</v>
      </c>
      <c r="C28" s="21">
        <v>46027.375603877299</v>
      </c>
      <c r="D28" s="22" t="s">
        <v>9</v>
      </c>
      <c r="E28" s="22" t="s">
        <v>20</v>
      </c>
      <c r="F28" s="38">
        <v>10.244999999999999</v>
      </c>
      <c r="G28" s="38"/>
      <c r="H28" s="22" t="s">
        <v>37</v>
      </c>
      <c r="I28" s="23">
        <v>257</v>
      </c>
      <c r="J28" s="24">
        <v>2632.97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27</v>
      </c>
      <c r="C29" s="21">
        <v>46027.375603900502</v>
      </c>
      <c r="D29" s="22" t="s">
        <v>9</v>
      </c>
      <c r="E29" s="22" t="s">
        <v>20</v>
      </c>
      <c r="F29" s="38">
        <v>10.244999999999999</v>
      </c>
      <c r="G29" s="38"/>
      <c r="H29" s="22" t="s">
        <v>37</v>
      </c>
      <c r="I29" s="23">
        <v>82</v>
      </c>
      <c r="J29" s="24">
        <v>840.09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27</v>
      </c>
      <c r="C30" s="21">
        <v>46027.375603993103</v>
      </c>
      <c r="D30" s="22" t="s">
        <v>9</v>
      </c>
      <c r="E30" s="22" t="s">
        <v>20</v>
      </c>
      <c r="F30" s="38">
        <v>10.244999999999999</v>
      </c>
      <c r="G30" s="38"/>
      <c r="H30" s="22" t="s">
        <v>37</v>
      </c>
      <c r="I30" s="23">
        <v>310</v>
      </c>
      <c r="J30" s="24">
        <v>3175.95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27</v>
      </c>
      <c r="C31" s="21">
        <v>46027.375603993103</v>
      </c>
      <c r="D31" s="22" t="s">
        <v>9</v>
      </c>
      <c r="E31" s="22" t="s">
        <v>20</v>
      </c>
      <c r="F31" s="38">
        <v>10.244999999999999</v>
      </c>
      <c r="G31" s="38"/>
      <c r="H31" s="22" t="s">
        <v>37</v>
      </c>
      <c r="I31" s="23">
        <v>310</v>
      </c>
      <c r="J31" s="24">
        <v>3175.9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27</v>
      </c>
      <c r="C32" s="21">
        <v>46027.375604016197</v>
      </c>
      <c r="D32" s="22" t="s">
        <v>9</v>
      </c>
      <c r="E32" s="22" t="s">
        <v>20</v>
      </c>
      <c r="F32" s="38">
        <v>10.244999999999999</v>
      </c>
      <c r="G32" s="38"/>
      <c r="H32" s="22" t="s">
        <v>37</v>
      </c>
      <c r="I32" s="23">
        <v>126</v>
      </c>
      <c r="J32" s="24">
        <v>1290.8699999999999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27</v>
      </c>
      <c r="C33" s="21">
        <v>46027.376146423601</v>
      </c>
      <c r="D33" s="22" t="s">
        <v>9</v>
      </c>
      <c r="E33" s="22" t="s">
        <v>20</v>
      </c>
      <c r="F33" s="38">
        <v>10.225</v>
      </c>
      <c r="G33" s="38"/>
      <c r="H33" s="22" t="s">
        <v>37</v>
      </c>
      <c r="I33" s="23">
        <v>800</v>
      </c>
      <c r="J33" s="24">
        <v>8180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27</v>
      </c>
      <c r="C34" s="21">
        <v>46027.3761464583</v>
      </c>
      <c r="D34" s="22" t="s">
        <v>9</v>
      </c>
      <c r="E34" s="22" t="s">
        <v>20</v>
      </c>
      <c r="F34" s="38">
        <v>10.225</v>
      </c>
      <c r="G34" s="38"/>
      <c r="H34" s="22" t="s">
        <v>37</v>
      </c>
      <c r="I34" s="23">
        <v>58</v>
      </c>
      <c r="J34" s="24">
        <v>593.0499999999999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27</v>
      </c>
      <c r="C35" s="21">
        <v>46027.3761464583</v>
      </c>
      <c r="D35" s="22" t="s">
        <v>9</v>
      </c>
      <c r="E35" s="22" t="s">
        <v>20</v>
      </c>
      <c r="F35" s="38">
        <v>10.225</v>
      </c>
      <c r="G35" s="38"/>
      <c r="H35" s="22" t="s">
        <v>37</v>
      </c>
      <c r="I35" s="23">
        <v>294</v>
      </c>
      <c r="J35" s="24">
        <v>3006.15</v>
      </c>
      <c r="K35" s="22" t="s">
        <v>23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27</v>
      </c>
      <c r="C36" s="21">
        <v>46027.3761464583</v>
      </c>
      <c r="D36" s="22" t="s">
        <v>9</v>
      </c>
      <c r="E36" s="22" t="s">
        <v>20</v>
      </c>
      <c r="F36" s="38">
        <v>10.225</v>
      </c>
      <c r="G36" s="38"/>
      <c r="H36" s="22" t="s">
        <v>37</v>
      </c>
      <c r="I36" s="23">
        <v>23</v>
      </c>
      <c r="J36" s="24">
        <v>235.18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27</v>
      </c>
      <c r="C37" s="21">
        <v>46027.376146504597</v>
      </c>
      <c r="D37" s="22" t="s">
        <v>9</v>
      </c>
      <c r="E37" s="22" t="s">
        <v>20</v>
      </c>
      <c r="F37" s="38">
        <v>10.225</v>
      </c>
      <c r="G37" s="38"/>
      <c r="H37" s="22" t="s">
        <v>37</v>
      </c>
      <c r="I37" s="23">
        <v>675</v>
      </c>
      <c r="J37" s="24">
        <v>6901.8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27</v>
      </c>
      <c r="C38" s="21">
        <v>46027.376146504597</v>
      </c>
      <c r="D38" s="22" t="s">
        <v>9</v>
      </c>
      <c r="E38" s="22" t="s">
        <v>20</v>
      </c>
      <c r="F38" s="38">
        <v>10.225</v>
      </c>
      <c r="G38" s="38"/>
      <c r="H38" s="22" t="s">
        <v>37</v>
      </c>
      <c r="I38" s="23">
        <v>38</v>
      </c>
      <c r="J38" s="24">
        <v>388.5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27</v>
      </c>
      <c r="C39" s="21">
        <v>46027.3771180556</v>
      </c>
      <c r="D39" s="22" t="s">
        <v>9</v>
      </c>
      <c r="E39" s="22" t="s">
        <v>20</v>
      </c>
      <c r="F39" s="38">
        <v>10.199999999999999</v>
      </c>
      <c r="G39" s="38"/>
      <c r="H39" s="22" t="s">
        <v>37</v>
      </c>
      <c r="I39" s="23">
        <v>400</v>
      </c>
      <c r="J39" s="24">
        <v>4080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27</v>
      </c>
      <c r="C40" s="21">
        <v>46027.3771180556</v>
      </c>
      <c r="D40" s="22" t="s">
        <v>9</v>
      </c>
      <c r="E40" s="22" t="s">
        <v>20</v>
      </c>
      <c r="F40" s="38">
        <v>10.199999999999999</v>
      </c>
      <c r="G40" s="38"/>
      <c r="H40" s="22" t="s">
        <v>37</v>
      </c>
      <c r="I40" s="23">
        <v>682</v>
      </c>
      <c r="J40" s="24">
        <v>6956.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27</v>
      </c>
      <c r="C41" s="21">
        <v>46027.378802650499</v>
      </c>
      <c r="D41" s="22" t="s">
        <v>9</v>
      </c>
      <c r="E41" s="22" t="s">
        <v>20</v>
      </c>
      <c r="F41" s="38">
        <v>10.164999999999999</v>
      </c>
      <c r="G41" s="38"/>
      <c r="H41" s="22" t="s">
        <v>37</v>
      </c>
      <c r="I41" s="23">
        <v>19</v>
      </c>
      <c r="J41" s="24">
        <v>193.14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27</v>
      </c>
      <c r="C42" s="21">
        <v>46027.378802650499</v>
      </c>
      <c r="D42" s="22" t="s">
        <v>9</v>
      </c>
      <c r="E42" s="22" t="s">
        <v>20</v>
      </c>
      <c r="F42" s="38">
        <v>10.164999999999999</v>
      </c>
      <c r="G42" s="38"/>
      <c r="H42" s="22" t="s">
        <v>37</v>
      </c>
      <c r="I42" s="23">
        <v>4</v>
      </c>
      <c r="J42" s="24">
        <v>40.659999999999997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27</v>
      </c>
      <c r="C43" s="21">
        <v>46027.3788026736</v>
      </c>
      <c r="D43" s="22" t="s">
        <v>9</v>
      </c>
      <c r="E43" s="22" t="s">
        <v>20</v>
      </c>
      <c r="F43" s="38">
        <v>10.164999999999999</v>
      </c>
      <c r="G43" s="38"/>
      <c r="H43" s="22" t="s">
        <v>37</v>
      </c>
      <c r="I43" s="23">
        <v>4</v>
      </c>
      <c r="J43" s="24">
        <v>40.659999999999997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27</v>
      </c>
      <c r="C44" s="21">
        <v>46027.380848958303</v>
      </c>
      <c r="D44" s="22" t="s">
        <v>9</v>
      </c>
      <c r="E44" s="22" t="s">
        <v>20</v>
      </c>
      <c r="F44" s="38">
        <v>10.154999999999999</v>
      </c>
      <c r="G44" s="38"/>
      <c r="H44" s="22" t="s">
        <v>37</v>
      </c>
      <c r="I44" s="23">
        <v>253</v>
      </c>
      <c r="J44" s="24">
        <v>2569.219999999999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27</v>
      </c>
      <c r="C45" s="21">
        <v>46027.381618136598</v>
      </c>
      <c r="D45" s="22" t="s">
        <v>9</v>
      </c>
      <c r="E45" s="22" t="s">
        <v>20</v>
      </c>
      <c r="F45" s="38">
        <v>10.164999999999999</v>
      </c>
      <c r="G45" s="38"/>
      <c r="H45" s="22" t="s">
        <v>37</v>
      </c>
      <c r="I45" s="23">
        <v>216</v>
      </c>
      <c r="J45" s="24">
        <v>2195.6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27</v>
      </c>
      <c r="C46" s="21">
        <v>46027.381618136598</v>
      </c>
      <c r="D46" s="22" t="s">
        <v>9</v>
      </c>
      <c r="E46" s="22" t="s">
        <v>20</v>
      </c>
      <c r="F46" s="38">
        <v>10.164999999999999</v>
      </c>
      <c r="G46" s="38"/>
      <c r="H46" s="22" t="s">
        <v>37</v>
      </c>
      <c r="I46" s="23">
        <v>216</v>
      </c>
      <c r="J46" s="24">
        <v>2195.6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27</v>
      </c>
      <c r="C47" s="21">
        <v>46027.381618136598</v>
      </c>
      <c r="D47" s="22" t="s">
        <v>9</v>
      </c>
      <c r="E47" s="22" t="s">
        <v>20</v>
      </c>
      <c r="F47" s="38">
        <v>10.164999999999999</v>
      </c>
      <c r="G47" s="38"/>
      <c r="H47" s="22" t="s">
        <v>37</v>
      </c>
      <c r="I47" s="23">
        <v>216</v>
      </c>
      <c r="J47" s="24">
        <v>2195.6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27</v>
      </c>
      <c r="C48" s="21">
        <v>46027.381618136598</v>
      </c>
      <c r="D48" s="22" t="s">
        <v>9</v>
      </c>
      <c r="E48" s="22" t="s">
        <v>20</v>
      </c>
      <c r="F48" s="38">
        <v>10.164999999999999</v>
      </c>
      <c r="G48" s="38"/>
      <c r="H48" s="22" t="s">
        <v>37</v>
      </c>
      <c r="I48" s="23">
        <v>216</v>
      </c>
      <c r="J48" s="24">
        <v>2195.6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27</v>
      </c>
      <c r="C49" s="21">
        <v>46027.381618136598</v>
      </c>
      <c r="D49" s="22" t="s">
        <v>9</v>
      </c>
      <c r="E49" s="22" t="s">
        <v>20</v>
      </c>
      <c r="F49" s="38">
        <v>10.164999999999999</v>
      </c>
      <c r="G49" s="38"/>
      <c r="H49" s="22" t="s">
        <v>37</v>
      </c>
      <c r="I49" s="23">
        <v>216</v>
      </c>
      <c r="J49" s="24">
        <v>2195.64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27</v>
      </c>
      <c r="C50" s="21">
        <v>46027.381618136598</v>
      </c>
      <c r="D50" s="22" t="s">
        <v>9</v>
      </c>
      <c r="E50" s="22" t="s">
        <v>20</v>
      </c>
      <c r="F50" s="38">
        <v>10.164999999999999</v>
      </c>
      <c r="G50" s="38"/>
      <c r="H50" s="22" t="s">
        <v>37</v>
      </c>
      <c r="I50" s="23">
        <v>216</v>
      </c>
      <c r="J50" s="24">
        <v>2195.6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27</v>
      </c>
      <c r="C51" s="21">
        <v>46027.381618136598</v>
      </c>
      <c r="D51" s="22" t="s">
        <v>9</v>
      </c>
      <c r="E51" s="22" t="s">
        <v>20</v>
      </c>
      <c r="F51" s="38">
        <v>10.164999999999999</v>
      </c>
      <c r="G51" s="38"/>
      <c r="H51" s="22" t="s">
        <v>37</v>
      </c>
      <c r="I51" s="23">
        <v>52</v>
      </c>
      <c r="J51" s="24">
        <v>528.5800000000000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27</v>
      </c>
      <c r="C52" s="21">
        <v>46027.381618217601</v>
      </c>
      <c r="D52" s="22" t="s">
        <v>9</v>
      </c>
      <c r="E52" s="22" t="s">
        <v>20</v>
      </c>
      <c r="F52" s="38">
        <v>10.164999999999999</v>
      </c>
      <c r="G52" s="38"/>
      <c r="H52" s="22" t="s">
        <v>37</v>
      </c>
      <c r="I52" s="23">
        <v>262</v>
      </c>
      <c r="J52" s="24">
        <v>2663.23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27</v>
      </c>
      <c r="C53" s="21">
        <v>46027.381618217601</v>
      </c>
      <c r="D53" s="22" t="s">
        <v>9</v>
      </c>
      <c r="E53" s="22" t="s">
        <v>20</v>
      </c>
      <c r="F53" s="38">
        <v>10.164999999999999</v>
      </c>
      <c r="G53" s="38"/>
      <c r="H53" s="22" t="s">
        <v>37</v>
      </c>
      <c r="I53" s="23">
        <v>109</v>
      </c>
      <c r="J53" s="24">
        <v>1107.99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27</v>
      </c>
      <c r="C54" s="21">
        <v>46027.381618379601</v>
      </c>
      <c r="D54" s="22" t="s">
        <v>9</v>
      </c>
      <c r="E54" s="22" t="s">
        <v>20</v>
      </c>
      <c r="F54" s="38">
        <v>10.164999999999999</v>
      </c>
      <c r="G54" s="38"/>
      <c r="H54" s="22" t="s">
        <v>37</v>
      </c>
      <c r="I54" s="23">
        <v>587</v>
      </c>
      <c r="J54" s="24">
        <v>5966.8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27</v>
      </c>
      <c r="C55" s="21">
        <v>46027.381618379601</v>
      </c>
      <c r="D55" s="22" t="s">
        <v>9</v>
      </c>
      <c r="E55" s="22" t="s">
        <v>20</v>
      </c>
      <c r="F55" s="38">
        <v>10.164999999999999</v>
      </c>
      <c r="G55" s="38"/>
      <c r="H55" s="22" t="s">
        <v>37</v>
      </c>
      <c r="I55" s="23">
        <v>587</v>
      </c>
      <c r="J55" s="24">
        <v>5966.8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27</v>
      </c>
      <c r="C56" s="21">
        <v>46027.381618379601</v>
      </c>
      <c r="D56" s="22" t="s">
        <v>9</v>
      </c>
      <c r="E56" s="22" t="s">
        <v>20</v>
      </c>
      <c r="F56" s="38">
        <v>10.164999999999999</v>
      </c>
      <c r="G56" s="38"/>
      <c r="H56" s="22" t="s">
        <v>37</v>
      </c>
      <c r="I56" s="23">
        <v>587</v>
      </c>
      <c r="J56" s="24">
        <v>5966.8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27</v>
      </c>
      <c r="C57" s="21">
        <v>46027.381618379601</v>
      </c>
      <c r="D57" s="22" t="s">
        <v>9</v>
      </c>
      <c r="E57" s="22" t="s">
        <v>20</v>
      </c>
      <c r="F57" s="38">
        <v>10.164999999999999</v>
      </c>
      <c r="G57" s="38"/>
      <c r="H57" s="22" t="s">
        <v>37</v>
      </c>
      <c r="I57" s="23">
        <v>574</v>
      </c>
      <c r="J57" s="24">
        <v>5834.71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27</v>
      </c>
      <c r="C58" s="21">
        <v>46027.383674791701</v>
      </c>
      <c r="D58" s="22" t="s">
        <v>9</v>
      </c>
      <c r="E58" s="22" t="s">
        <v>20</v>
      </c>
      <c r="F58" s="38">
        <v>10.17</v>
      </c>
      <c r="G58" s="38"/>
      <c r="H58" s="22" t="s">
        <v>37</v>
      </c>
      <c r="I58" s="23">
        <v>1468</v>
      </c>
      <c r="J58" s="24">
        <v>14929.56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27</v>
      </c>
      <c r="C59" s="21">
        <v>46027.383674791701</v>
      </c>
      <c r="D59" s="22" t="s">
        <v>9</v>
      </c>
      <c r="E59" s="22" t="s">
        <v>20</v>
      </c>
      <c r="F59" s="38">
        <v>10.17</v>
      </c>
      <c r="G59" s="38"/>
      <c r="H59" s="22" t="s">
        <v>37</v>
      </c>
      <c r="I59" s="23">
        <v>542</v>
      </c>
      <c r="J59" s="24">
        <v>5512.14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27</v>
      </c>
      <c r="C60" s="21">
        <v>46027.383674884302</v>
      </c>
      <c r="D60" s="22" t="s">
        <v>9</v>
      </c>
      <c r="E60" s="22" t="s">
        <v>20</v>
      </c>
      <c r="F60" s="38">
        <v>10.17</v>
      </c>
      <c r="G60" s="38"/>
      <c r="H60" s="22" t="s">
        <v>37</v>
      </c>
      <c r="I60" s="23">
        <v>1220</v>
      </c>
      <c r="J60" s="24">
        <v>12407.4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27</v>
      </c>
      <c r="C61" s="21">
        <v>46027.3863931366</v>
      </c>
      <c r="D61" s="22" t="s">
        <v>9</v>
      </c>
      <c r="E61" s="22" t="s">
        <v>20</v>
      </c>
      <c r="F61" s="38">
        <v>10.15</v>
      </c>
      <c r="G61" s="38"/>
      <c r="H61" s="22" t="s">
        <v>37</v>
      </c>
      <c r="I61" s="23">
        <v>599</v>
      </c>
      <c r="J61" s="24">
        <v>6079.85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27</v>
      </c>
      <c r="C62" s="21">
        <v>46027.386393148103</v>
      </c>
      <c r="D62" s="22" t="s">
        <v>9</v>
      </c>
      <c r="E62" s="22" t="s">
        <v>20</v>
      </c>
      <c r="F62" s="38">
        <v>10.15</v>
      </c>
      <c r="G62" s="38"/>
      <c r="H62" s="22" t="s">
        <v>37</v>
      </c>
      <c r="I62" s="23">
        <v>383</v>
      </c>
      <c r="J62" s="24">
        <v>3887.4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27</v>
      </c>
      <c r="C63" s="21">
        <v>46027.386393148103</v>
      </c>
      <c r="D63" s="22" t="s">
        <v>9</v>
      </c>
      <c r="E63" s="22" t="s">
        <v>20</v>
      </c>
      <c r="F63" s="38">
        <v>10.15</v>
      </c>
      <c r="G63" s="38"/>
      <c r="H63" s="22" t="s">
        <v>37</v>
      </c>
      <c r="I63" s="23">
        <v>813</v>
      </c>
      <c r="J63" s="24">
        <v>8251.9500000000007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27</v>
      </c>
      <c r="C64" s="21">
        <v>46027.386393148103</v>
      </c>
      <c r="D64" s="22" t="s">
        <v>9</v>
      </c>
      <c r="E64" s="22" t="s">
        <v>20</v>
      </c>
      <c r="F64" s="38">
        <v>10.15</v>
      </c>
      <c r="G64" s="38"/>
      <c r="H64" s="22" t="s">
        <v>37</v>
      </c>
      <c r="I64" s="23">
        <v>300</v>
      </c>
      <c r="J64" s="24">
        <v>3045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27</v>
      </c>
      <c r="C65" s="21">
        <v>46027.386393205998</v>
      </c>
      <c r="D65" s="22" t="s">
        <v>9</v>
      </c>
      <c r="E65" s="22" t="s">
        <v>20</v>
      </c>
      <c r="F65" s="38">
        <v>10.15</v>
      </c>
      <c r="G65" s="38"/>
      <c r="H65" s="22" t="s">
        <v>37</v>
      </c>
      <c r="I65" s="23">
        <v>675</v>
      </c>
      <c r="J65" s="24">
        <v>6851.2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27</v>
      </c>
      <c r="C66" s="21">
        <v>46027.386917083299</v>
      </c>
      <c r="D66" s="22" t="s">
        <v>9</v>
      </c>
      <c r="E66" s="22" t="s">
        <v>20</v>
      </c>
      <c r="F66" s="38">
        <v>10.14</v>
      </c>
      <c r="G66" s="38"/>
      <c r="H66" s="22" t="s">
        <v>37</v>
      </c>
      <c r="I66" s="23">
        <v>1684</v>
      </c>
      <c r="J66" s="24">
        <v>17075.75999999999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27</v>
      </c>
      <c r="C67" s="21">
        <v>46027.388598935198</v>
      </c>
      <c r="D67" s="22" t="s">
        <v>9</v>
      </c>
      <c r="E67" s="22" t="s">
        <v>20</v>
      </c>
      <c r="F67" s="38">
        <v>10.135</v>
      </c>
      <c r="G67" s="38"/>
      <c r="H67" s="22" t="s">
        <v>37</v>
      </c>
      <c r="I67" s="23">
        <v>929</v>
      </c>
      <c r="J67" s="24">
        <v>9415.42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27</v>
      </c>
      <c r="C68" s="21">
        <v>46027.389357337997</v>
      </c>
      <c r="D68" s="22" t="s">
        <v>9</v>
      </c>
      <c r="E68" s="22" t="s">
        <v>20</v>
      </c>
      <c r="F68" s="38">
        <v>10.119999999999999</v>
      </c>
      <c r="G68" s="38"/>
      <c r="H68" s="22" t="s">
        <v>37</v>
      </c>
      <c r="I68" s="23">
        <v>182</v>
      </c>
      <c r="J68" s="24">
        <v>1841.84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27</v>
      </c>
      <c r="C69" s="21">
        <v>46027.389357337997</v>
      </c>
      <c r="D69" s="22" t="s">
        <v>9</v>
      </c>
      <c r="E69" s="22" t="s">
        <v>20</v>
      </c>
      <c r="F69" s="38">
        <v>10.119999999999999</v>
      </c>
      <c r="G69" s="38"/>
      <c r="H69" s="22" t="s">
        <v>37</v>
      </c>
      <c r="I69" s="23">
        <v>1242</v>
      </c>
      <c r="J69" s="24">
        <v>12569.04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27</v>
      </c>
      <c r="C70" s="21">
        <v>46027.391678599502</v>
      </c>
      <c r="D70" s="22" t="s">
        <v>9</v>
      </c>
      <c r="E70" s="22" t="s">
        <v>20</v>
      </c>
      <c r="F70" s="38">
        <v>10.115</v>
      </c>
      <c r="G70" s="38"/>
      <c r="H70" s="22" t="s">
        <v>37</v>
      </c>
      <c r="I70" s="23">
        <v>1009</v>
      </c>
      <c r="J70" s="24">
        <v>10206.040000000001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27</v>
      </c>
      <c r="C71" s="21">
        <v>46027.391678599502</v>
      </c>
      <c r="D71" s="22" t="s">
        <v>9</v>
      </c>
      <c r="E71" s="22" t="s">
        <v>20</v>
      </c>
      <c r="F71" s="38">
        <v>10.115</v>
      </c>
      <c r="G71" s="38"/>
      <c r="H71" s="22" t="s">
        <v>37</v>
      </c>
      <c r="I71" s="23">
        <v>1673</v>
      </c>
      <c r="J71" s="24">
        <v>16922.400000000001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27</v>
      </c>
      <c r="C72" s="21">
        <v>46027.397182164401</v>
      </c>
      <c r="D72" s="22" t="s">
        <v>9</v>
      </c>
      <c r="E72" s="22" t="s">
        <v>20</v>
      </c>
      <c r="F72" s="38">
        <v>10.130000000000001</v>
      </c>
      <c r="G72" s="38"/>
      <c r="H72" s="22" t="s">
        <v>37</v>
      </c>
      <c r="I72" s="23">
        <v>68</v>
      </c>
      <c r="J72" s="24">
        <v>688.8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27</v>
      </c>
      <c r="C73" s="21">
        <v>46027.397320613403</v>
      </c>
      <c r="D73" s="22" t="s">
        <v>9</v>
      </c>
      <c r="E73" s="22" t="s">
        <v>20</v>
      </c>
      <c r="F73" s="38">
        <v>10.130000000000001</v>
      </c>
      <c r="G73" s="38"/>
      <c r="H73" s="22" t="s">
        <v>37</v>
      </c>
      <c r="I73" s="23">
        <v>1870</v>
      </c>
      <c r="J73" s="24">
        <v>18943.099999999999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27</v>
      </c>
      <c r="C74" s="21">
        <v>46027.397320613403</v>
      </c>
      <c r="D74" s="22" t="s">
        <v>9</v>
      </c>
      <c r="E74" s="22" t="s">
        <v>20</v>
      </c>
      <c r="F74" s="38">
        <v>10.130000000000001</v>
      </c>
      <c r="G74" s="38"/>
      <c r="H74" s="22" t="s">
        <v>37</v>
      </c>
      <c r="I74" s="23">
        <v>691</v>
      </c>
      <c r="J74" s="24">
        <v>6999.83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27</v>
      </c>
      <c r="C75" s="21">
        <v>46027.3973206597</v>
      </c>
      <c r="D75" s="22" t="s">
        <v>9</v>
      </c>
      <c r="E75" s="22" t="s">
        <v>20</v>
      </c>
      <c r="F75" s="38">
        <v>10.130000000000001</v>
      </c>
      <c r="G75" s="38"/>
      <c r="H75" s="22" t="s">
        <v>37</v>
      </c>
      <c r="I75" s="23">
        <v>1486</v>
      </c>
      <c r="J75" s="24">
        <v>15053.1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27</v>
      </c>
      <c r="C76" s="21">
        <v>46027.397731608798</v>
      </c>
      <c r="D76" s="22" t="s">
        <v>9</v>
      </c>
      <c r="E76" s="22" t="s">
        <v>20</v>
      </c>
      <c r="F76" s="38">
        <v>10.125</v>
      </c>
      <c r="G76" s="38"/>
      <c r="H76" s="22" t="s">
        <v>37</v>
      </c>
      <c r="I76" s="23">
        <v>1114</v>
      </c>
      <c r="J76" s="24">
        <v>11279.25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27</v>
      </c>
      <c r="C77" s="21">
        <v>46027.397731608798</v>
      </c>
      <c r="D77" s="22" t="s">
        <v>9</v>
      </c>
      <c r="E77" s="22" t="s">
        <v>20</v>
      </c>
      <c r="F77" s="38">
        <v>10.125</v>
      </c>
      <c r="G77" s="38"/>
      <c r="H77" s="22" t="s">
        <v>37</v>
      </c>
      <c r="I77" s="23">
        <v>474</v>
      </c>
      <c r="J77" s="24">
        <v>4799.2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27</v>
      </c>
      <c r="C78" s="21">
        <v>46027.3977317014</v>
      </c>
      <c r="D78" s="22" t="s">
        <v>9</v>
      </c>
      <c r="E78" s="22" t="s">
        <v>20</v>
      </c>
      <c r="F78" s="38">
        <v>10.125</v>
      </c>
      <c r="G78" s="38"/>
      <c r="H78" s="22" t="s">
        <v>37</v>
      </c>
      <c r="I78" s="23">
        <v>1633</v>
      </c>
      <c r="J78" s="24">
        <v>16534.13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27</v>
      </c>
      <c r="C79" s="21">
        <v>46027.4016808218</v>
      </c>
      <c r="D79" s="22" t="s">
        <v>9</v>
      </c>
      <c r="E79" s="22" t="s">
        <v>20</v>
      </c>
      <c r="F79" s="38">
        <v>10.125</v>
      </c>
      <c r="G79" s="38"/>
      <c r="H79" s="22" t="s">
        <v>37</v>
      </c>
      <c r="I79" s="23">
        <v>701</v>
      </c>
      <c r="J79" s="24">
        <v>7097.63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27</v>
      </c>
      <c r="C80" s="21">
        <v>46027.4016808218</v>
      </c>
      <c r="D80" s="22" t="s">
        <v>9</v>
      </c>
      <c r="E80" s="22" t="s">
        <v>20</v>
      </c>
      <c r="F80" s="38">
        <v>10.125</v>
      </c>
      <c r="G80" s="38"/>
      <c r="H80" s="22" t="s">
        <v>37</v>
      </c>
      <c r="I80" s="23">
        <v>985</v>
      </c>
      <c r="J80" s="24">
        <v>9973.129999999999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27</v>
      </c>
      <c r="C81" s="21">
        <v>46027.4016811111</v>
      </c>
      <c r="D81" s="22" t="s">
        <v>9</v>
      </c>
      <c r="E81" s="22" t="s">
        <v>20</v>
      </c>
      <c r="F81" s="38">
        <v>10.119999999999999</v>
      </c>
      <c r="G81" s="38"/>
      <c r="H81" s="22" t="s">
        <v>37</v>
      </c>
      <c r="I81" s="23">
        <v>1118</v>
      </c>
      <c r="J81" s="24">
        <v>11314.1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27</v>
      </c>
      <c r="C82" s="21">
        <v>46027.402059340297</v>
      </c>
      <c r="D82" s="22" t="s">
        <v>9</v>
      </c>
      <c r="E82" s="22" t="s">
        <v>20</v>
      </c>
      <c r="F82" s="38">
        <v>10.125</v>
      </c>
      <c r="G82" s="38"/>
      <c r="H82" s="22" t="s">
        <v>37</v>
      </c>
      <c r="I82" s="23">
        <v>1118</v>
      </c>
      <c r="J82" s="24">
        <v>11319.75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27</v>
      </c>
      <c r="C83" s="21">
        <v>46027.403073900503</v>
      </c>
      <c r="D83" s="22" t="s">
        <v>9</v>
      </c>
      <c r="E83" s="22" t="s">
        <v>20</v>
      </c>
      <c r="F83" s="38">
        <v>10.130000000000001</v>
      </c>
      <c r="G83" s="38"/>
      <c r="H83" s="22" t="s">
        <v>37</v>
      </c>
      <c r="I83" s="23">
        <v>1021</v>
      </c>
      <c r="J83" s="24">
        <v>10342.73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27</v>
      </c>
      <c r="C84" s="21">
        <v>46027.407511782403</v>
      </c>
      <c r="D84" s="22" t="s">
        <v>9</v>
      </c>
      <c r="E84" s="22" t="s">
        <v>20</v>
      </c>
      <c r="F84" s="38">
        <v>10.119999999999999</v>
      </c>
      <c r="G84" s="38"/>
      <c r="H84" s="22" t="s">
        <v>37</v>
      </c>
      <c r="I84" s="23">
        <v>704</v>
      </c>
      <c r="J84" s="24">
        <v>7124.4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27</v>
      </c>
      <c r="C85" s="21">
        <v>46027.408055497697</v>
      </c>
      <c r="D85" s="22" t="s">
        <v>9</v>
      </c>
      <c r="E85" s="22" t="s">
        <v>20</v>
      </c>
      <c r="F85" s="38">
        <v>10.119999999999999</v>
      </c>
      <c r="G85" s="38"/>
      <c r="H85" s="22" t="s">
        <v>37</v>
      </c>
      <c r="I85" s="23">
        <v>1078</v>
      </c>
      <c r="J85" s="24">
        <v>10909.36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27</v>
      </c>
      <c r="C86" s="21">
        <v>46027.408055497697</v>
      </c>
      <c r="D86" s="22" t="s">
        <v>9</v>
      </c>
      <c r="E86" s="22" t="s">
        <v>20</v>
      </c>
      <c r="F86" s="38">
        <v>10.119999999999999</v>
      </c>
      <c r="G86" s="38"/>
      <c r="H86" s="22" t="s">
        <v>37</v>
      </c>
      <c r="I86" s="23">
        <v>398</v>
      </c>
      <c r="J86" s="24">
        <v>4027.76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27</v>
      </c>
      <c r="C87" s="21">
        <v>46027.4080555787</v>
      </c>
      <c r="D87" s="22" t="s">
        <v>9</v>
      </c>
      <c r="E87" s="22" t="s">
        <v>20</v>
      </c>
      <c r="F87" s="38">
        <v>10.119999999999999</v>
      </c>
      <c r="G87" s="38"/>
      <c r="H87" s="22" t="s">
        <v>37</v>
      </c>
      <c r="I87" s="23">
        <v>191</v>
      </c>
      <c r="J87" s="24">
        <v>1932.9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27</v>
      </c>
      <c r="C88" s="21">
        <v>46027.4080555787</v>
      </c>
      <c r="D88" s="22" t="s">
        <v>9</v>
      </c>
      <c r="E88" s="22" t="s">
        <v>20</v>
      </c>
      <c r="F88" s="38">
        <v>10.119999999999999</v>
      </c>
      <c r="G88" s="38"/>
      <c r="H88" s="22" t="s">
        <v>37</v>
      </c>
      <c r="I88" s="23">
        <v>1467</v>
      </c>
      <c r="J88" s="24">
        <v>14846.04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27</v>
      </c>
      <c r="C89" s="21">
        <v>46027.4080555787</v>
      </c>
      <c r="D89" s="22" t="s">
        <v>9</v>
      </c>
      <c r="E89" s="22" t="s">
        <v>20</v>
      </c>
      <c r="F89" s="38">
        <v>10.119999999999999</v>
      </c>
      <c r="G89" s="38"/>
      <c r="H89" s="22" t="s">
        <v>37</v>
      </c>
      <c r="I89" s="23">
        <v>1516</v>
      </c>
      <c r="J89" s="24">
        <v>15341.9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27</v>
      </c>
      <c r="C90" s="21">
        <v>46027.4087129861</v>
      </c>
      <c r="D90" s="22" t="s">
        <v>9</v>
      </c>
      <c r="E90" s="22" t="s">
        <v>20</v>
      </c>
      <c r="F90" s="38">
        <v>10.105</v>
      </c>
      <c r="G90" s="38"/>
      <c r="H90" s="22" t="s">
        <v>37</v>
      </c>
      <c r="I90" s="23">
        <v>715</v>
      </c>
      <c r="J90" s="24">
        <v>7225.0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27</v>
      </c>
      <c r="C91" s="21">
        <v>46027.408713263903</v>
      </c>
      <c r="D91" s="22" t="s">
        <v>9</v>
      </c>
      <c r="E91" s="22" t="s">
        <v>20</v>
      </c>
      <c r="F91" s="38">
        <v>10.105</v>
      </c>
      <c r="G91" s="38"/>
      <c r="H91" s="22" t="s">
        <v>37</v>
      </c>
      <c r="I91" s="23">
        <v>120</v>
      </c>
      <c r="J91" s="24">
        <v>1212.5999999999999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27</v>
      </c>
      <c r="C92" s="21">
        <v>46027.408774861098</v>
      </c>
      <c r="D92" s="22" t="s">
        <v>9</v>
      </c>
      <c r="E92" s="22" t="s">
        <v>20</v>
      </c>
      <c r="F92" s="38">
        <v>10.105</v>
      </c>
      <c r="G92" s="38"/>
      <c r="H92" s="22" t="s">
        <v>37</v>
      </c>
      <c r="I92" s="23">
        <v>87</v>
      </c>
      <c r="J92" s="24">
        <v>879.14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27</v>
      </c>
      <c r="C93" s="21">
        <v>46027.410646169003</v>
      </c>
      <c r="D93" s="22" t="s">
        <v>9</v>
      </c>
      <c r="E93" s="22" t="s">
        <v>20</v>
      </c>
      <c r="F93" s="38">
        <v>10.11</v>
      </c>
      <c r="G93" s="38"/>
      <c r="H93" s="22" t="s">
        <v>37</v>
      </c>
      <c r="I93" s="23">
        <v>959</v>
      </c>
      <c r="J93" s="24">
        <v>9695.49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27</v>
      </c>
      <c r="C94" s="21">
        <v>46027.4123079282</v>
      </c>
      <c r="D94" s="22" t="s">
        <v>9</v>
      </c>
      <c r="E94" s="22" t="s">
        <v>20</v>
      </c>
      <c r="F94" s="38">
        <v>10.115</v>
      </c>
      <c r="G94" s="38"/>
      <c r="H94" s="22" t="s">
        <v>37</v>
      </c>
      <c r="I94" s="23">
        <v>776</v>
      </c>
      <c r="J94" s="24">
        <v>7849.2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27</v>
      </c>
      <c r="C95" s="21">
        <v>46027.412724490699</v>
      </c>
      <c r="D95" s="22" t="s">
        <v>9</v>
      </c>
      <c r="E95" s="22" t="s">
        <v>20</v>
      </c>
      <c r="F95" s="38">
        <v>10.115</v>
      </c>
      <c r="G95" s="38"/>
      <c r="H95" s="22" t="s">
        <v>37</v>
      </c>
      <c r="I95" s="23">
        <v>1056</v>
      </c>
      <c r="J95" s="24">
        <v>10681.4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27</v>
      </c>
      <c r="C96" s="21">
        <v>46027.412724490699</v>
      </c>
      <c r="D96" s="22" t="s">
        <v>9</v>
      </c>
      <c r="E96" s="22" t="s">
        <v>20</v>
      </c>
      <c r="F96" s="38">
        <v>10.115</v>
      </c>
      <c r="G96" s="38"/>
      <c r="H96" s="22" t="s">
        <v>37</v>
      </c>
      <c r="I96" s="23">
        <v>390</v>
      </c>
      <c r="J96" s="24">
        <v>3944.85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27</v>
      </c>
      <c r="C97" s="21">
        <v>46027.412724583301</v>
      </c>
      <c r="D97" s="22" t="s">
        <v>9</v>
      </c>
      <c r="E97" s="22" t="s">
        <v>20</v>
      </c>
      <c r="F97" s="38">
        <v>10.115</v>
      </c>
      <c r="G97" s="38"/>
      <c r="H97" s="22" t="s">
        <v>37</v>
      </c>
      <c r="I97" s="23">
        <v>878</v>
      </c>
      <c r="J97" s="24">
        <v>8880.969999999999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27</v>
      </c>
      <c r="C98" s="21">
        <v>46027.416281585698</v>
      </c>
      <c r="D98" s="22" t="s">
        <v>9</v>
      </c>
      <c r="E98" s="22" t="s">
        <v>20</v>
      </c>
      <c r="F98" s="38">
        <v>10.119999999999999</v>
      </c>
      <c r="G98" s="38"/>
      <c r="H98" s="22" t="s">
        <v>37</v>
      </c>
      <c r="I98" s="23">
        <v>588</v>
      </c>
      <c r="J98" s="24">
        <v>5950.5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27</v>
      </c>
      <c r="C99" s="21">
        <v>46027.416281585698</v>
      </c>
      <c r="D99" s="22" t="s">
        <v>9</v>
      </c>
      <c r="E99" s="22" t="s">
        <v>20</v>
      </c>
      <c r="F99" s="38">
        <v>10.119999999999999</v>
      </c>
      <c r="G99" s="38"/>
      <c r="H99" s="22" t="s">
        <v>37</v>
      </c>
      <c r="I99" s="23">
        <v>1378</v>
      </c>
      <c r="J99" s="24">
        <v>13945.3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27</v>
      </c>
      <c r="C100" s="21">
        <v>46027.416281620397</v>
      </c>
      <c r="D100" s="22" t="s">
        <v>9</v>
      </c>
      <c r="E100" s="22" t="s">
        <v>20</v>
      </c>
      <c r="F100" s="38">
        <v>10.119999999999999</v>
      </c>
      <c r="G100" s="38"/>
      <c r="H100" s="22" t="s">
        <v>37</v>
      </c>
      <c r="I100" s="23">
        <v>311</v>
      </c>
      <c r="J100" s="24">
        <v>3147.3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27</v>
      </c>
      <c r="C101" s="21">
        <v>46027.416281794001</v>
      </c>
      <c r="D101" s="22" t="s">
        <v>9</v>
      </c>
      <c r="E101" s="22" t="s">
        <v>20</v>
      </c>
      <c r="F101" s="38">
        <v>10.119999999999999</v>
      </c>
      <c r="G101" s="38"/>
      <c r="H101" s="22" t="s">
        <v>37</v>
      </c>
      <c r="I101" s="23">
        <v>203</v>
      </c>
      <c r="J101" s="24">
        <v>2054.3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27</v>
      </c>
      <c r="C102" s="21">
        <v>46027.419037731503</v>
      </c>
      <c r="D102" s="22" t="s">
        <v>9</v>
      </c>
      <c r="E102" s="22" t="s">
        <v>20</v>
      </c>
      <c r="F102" s="38">
        <v>10.125</v>
      </c>
      <c r="G102" s="38"/>
      <c r="H102" s="22" t="s">
        <v>37</v>
      </c>
      <c r="I102" s="23">
        <v>30</v>
      </c>
      <c r="J102" s="24">
        <v>303.75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27</v>
      </c>
      <c r="C103" s="21">
        <v>46027.420241377302</v>
      </c>
      <c r="D103" s="22" t="s">
        <v>9</v>
      </c>
      <c r="E103" s="22" t="s">
        <v>20</v>
      </c>
      <c r="F103" s="38">
        <v>10.130000000000001</v>
      </c>
      <c r="G103" s="38"/>
      <c r="H103" s="22" t="s">
        <v>37</v>
      </c>
      <c r="I103" s="23">
        <v>1000</v>
      </c>
      <c r="J103" s="24">
        <v>10130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27</v>
      </c>
      <c r="C104" s="21">
        <v>46027.420241377302</v>
      </c>
      <c r="D104" s="22" t="s">
        <v>9</v>
      </c>
      <c r="E104" s="22" t="s">
        <v>20</v>
      </c>
      <c r="F104" s="38">
        <v>10.130000000000001</v>
      </c>
      <c r="G104" s="38"/>
      <c r="H104" s="22" t="s">
        <v>37</v>
      </c>
      <c r="I104" s="23">
        <v>532</v>
      </c>
      <c r="J104" s="24">
        <v>5389.16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27</v>
      </c>
      <c r="C105" s="21">
        <v>46027.4202413889</v>
      </c>
      <c r="D105" s="22" t="s">
        <v>9</v>
      </c>
      <c r="E105" s="22" t="s">
        <v>20</v>
      </c>
      <c r="F105" s="38">
        <v>10.130000000000001</v>
      </c>
      <c r="G105" s="38"/>
      <c r="H105" s="22" t="s">
        <v>37</v>
      </c>
      <c r="I105" s="23">
        <v>73</v>
      </c>
      <c r="J105" s="24">
        <v>739.49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27</v>
      </c>
      <c r="C106" s="21">
        <v>46027.420557731501</v>
      </c>
      <c r="D106" s="22" t="s">
        <v>9</v>
      </c>
      <c r="E106" s="22" t="s">
        <v>20</v>
      </c>
      <c r="F106" s="38">
        <v>10.125</v>
      </c>
      <c r="G106" s="38"/>
      <c r="H106" s="22" t="s">
        <v>37</v>
      </c>
      <c r="I106" s="23">
        <v>50</v>
      </c>
      <c r="J106" s="24">
        <v>506.2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27</v>
      </c>
      <c r="C107" s="21">
        <v>46027.4212192708</v>
      </c>
      <c r="D107" s="22" t="s">
        <v>9</v>
      </c>
      <c r="E107" s="22" t="s">
        <v>20</v>
      </c>
      <c r="F107" s="38">
        <v>10.130000000000001</v>
      </c>
      <c r="G107" s="38"/>
      <c r="H107" s="22" t="s">
        <v>37</v>
      </c>
      <c r="I107" s="23">
        <v>566</v>
      </c>
      <c r="J107" s="24">
        <v>5733.58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27</v>
      </c>
      <c r="C108" s="21">
        <v>46027.421219351898</v>
      </c>
      <c r="D108" s="22" t="s">
        <v>9</v>
      </c>
      <c r="E108" s="22" t="s">
        <v>20</v>
      </c>
      <c r="F108" s="38">
        <v>10.130000000000001</v>
      </c>
      <c r="G108" s="38"/>
      <c r="H108" s="22" t="s">
        <v>37</v>
      </c>
      <c r="I108" s="23">
        <v>566</v>
      </c>
      <c r="J108" s="24">
        <v>5733.58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27</v>
      </c>
      <c r="C109" s="21">
        <v>46027.421219363401</v>
      </c>
      <c r="D109" s="22" t="s">
        <v>9</v>
      </c>
      <c r="E109" s="22" t="s">
        <v>20</v>
      </c>
      <c r="F109" s="38">
        <v>10.130000000000001</v>
      </c>
      <c r="G109" s="38"/>
      <c r="H109" s="22" t="s">
        <v>37</v>
      </c>
      <c r="I109" s="23">
        <v>442</v>
      </c>
      <c r="J109" s="24">
        <v>4477.46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27</v>
      </c>
      <c r="C110" s="21">
        <v>46027.423913981504</v>
      </c>
      <c r="D110" s="22" t="s">
        <v>9</v>
      </c>
      <c r="E110" s="22" t="s">
        <v>20</v>
      </c>
      <c r="F110" s="38">
        <v>10.130000000000001</v>
      </c>
      <c r="G110" s="38"/>
      <c r="H110" s="22" t="s">
        <v>37</v>
      </c>
      <c r="I110" s="23">
        <v>614</v>
      </c>
      <c r="J110" s="24">
        <v>6219.8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27</v>
      </c>
      <c r="C111" s="21">
        <v>46027.423925555602</v>
      </c>
      <c r="D111" s="22" t="s">
        <v>9</v>
      </c>
      <c r="E111" s="22" t="s">
        <v>20</v>
      </c>
      <c r="F111" s="38">
        <v>10.130000000000001</v>
      </c>
      <c r="G111" s="38"/>
      <c r="H111" s="22" t="s">
        <v>37</v>
      </c>
      <c r="I111" s="23">
        <v>493</v>
      </c>
      <c r="J111" s="24">
        <v>4994.09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27</v>
      </c>
      <c r="C112" s="21">
        <v>46027.423925555602</v>
      </c>
      <c r="D112" s="22" t="s">
        <v>9</v>
      </c>
      <c r="E112" s="22" t="s">
        <v>20</v>
      </c>
      <c r="F112" s="38">
        <v>10.130000000000001</v>
      </c>
      <c r="G112" s="38"/>
      <c r="H112" s="22" t="s">
        <v>37</v>
      </c>
      <c r="I112" s="23">
        <v>1307</v>
      </c>
      <c r="J112" s="24">
        <v>13239.9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27</v>
      </c>
      <c r="C113" s="21">
        <v>46027.423925648203</v>
      </c>
      <c r="D113" s="22" t="s">
        <v>9</v>
      </c>
      <c r="E113" s="22" t="s">
        <v>20</v>
      </c>
      <c r="F113" s="38">
        <v>10.130000000000001</v>
      </c>
      <c r="G113" s="38"/>
      <c r="H113" s="22" t="s">
        <v>37</v>
      </c>
      <c r="I113" s="23">
        <v>1331</v>
      </c>
      <c r="J113" s="24">
        <v>13483.03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27</v>
      </c>
      <c r="C114" s="21">
        <v>46027.423925786999</v>
      </c>
      <c r="D114" s="22" t="s">
        <v>9</v>
      </c>
      <c r="E114" s="22" t="s">
        <v>20</v>
      </c>
      <c r="F114" s="38">
        <v>10.130000000000001</v>
      </c>
      <c r="G114" s="38"/>
      <c r="H114" s="22" t="s">
        <v>37</v>
      </c>
      <c r="I114" s="23">
        <v>492</v>
      </c>
      <c r="J114" s="24">
        <v>4983.96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27</v>
      </c>
      <c r="C115" s="21">
        <v>46027.425317905101</v>
      </c>
      <c r="D115" s="22" t="s">
        <v>9</v>
      </c>
      <c r="E115" s="22" t="s">
        <v>20</v>
      </c>
      <c r="F115" s="38">
        <v>10.130000000000001</v>
      </c>
      <c r="G115" s="38"/>
      <c r="H115" s="22" t="s">
        <v>37</v>
      </c>
      <c r="I115" s="23">
        <v>1078</v>
      </c>
      <c r="J115" s="24">
        <v>10920.1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27</v>
      </c>
      <c r="C116" s="21">
        <v>46027.4271674306</v>
      </c>
      <c r="D116" s="22" t="s">
        <v>9</v>
      </c>
      <c r="E116" s="22" t="s">
        <v>20</v>
      </c>
      <c r="F116" s="38">
        <v>10.14</v>
      </c>
      <c r="G116" s="38"/>
      <c r="H116" s="22" t="s">
        <v>37</v>
      </c>
      <c r="I116" s="23">
        <v>1067</v>
      </c>
      <c r="J116" s="24">
        <v>10819.3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27</v>
      </c>
      <c r="C117" s="21">
        <v>46027.4271674306</v>
      </c>
      <c r="D117" s="22" t="s">
        <v>9</v>
      </c>
      <c r="E117" s="22" t="s">
        <v>20</v>
      </c>
      <c r="F117" s="38">
        <v>10.14</v>
      </c>
      <c r="G117" s="38"/>
      <c r="H117" s="22" t="s">
        <v>37</v>
      </c>
      <c r="I117" s="23">
        <v>394</v>
      </c>
      <c r="J117" s="24">
        <v>3995.16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27</v>
      </c>
      <c r="C118" s="21">
        <v>46027.427167546302</v>
      </c>
      <c r="D118" s="22" t="s">
        <v>9</v>
      </c>
      <c r="E118" s="22" t="s">
        <v>20</v>
      </c>
      <c r="F118" s="38">
        <v>10.14</v>
      </c>
      <c r="G118" s="38"/>
      <c r="H118" s="22" t="s">
        <v>37</v>
      </c>
      <c r="I118" s="23">
        <v>886</v>
      </c>
      <c r="J118" s="24">
        <v>8984.040000000000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27</v>
      </c>
      <c r="C119" s="21">
        <v>46027.4297599653</v>
      </c>
      <c r="D119" s="22" t="s">
        <v>9</v>
      </c>
      <c r="E119" s="22" t="s">
        <v>20</v>
      </c>
      <c r="F119" s="38">
        <v>10.14</v>
      </c>
      <c r="G119" s="38"/>
      <c r="H119" s="22" t="s">
        <v>37</v>
      </c>
      <c r="I119" s="23">
        <v>846</v>
      </c>
      <c r="J119" s="24">
        <v>8578.4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27</v>
      </c>
      <c r="C120" s="21">
        <v>46027.429760081002</v>
      </c>
      <c r="D120" s="22" t="s">
        <v>9</v>
      </c>
      <c r="E120" s="22" t="s">
        <v>20</v>
      </c>
      <c r="F120" s="38">
        <v>10.14</v>
      </c>
      <c r="G120" s="38"/>
      <c r="H120" s="22" t="s">
        <v>37</v>
      </c>
      <c r="I120" s="23">
        <v>376</v>
      </c>
      <c r="J120" s="24">
        <v>3812.64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27</v>
      </c>
      <c r="C121" s="21">
        <v>46027.4297600926</v>
      </c>
      <c r="D121" s="22" t="s">
        <v>9</v>
      </c>
      <c r="E121" s="22" t="s">
        <v>20</v>
      </c>
      <c r="F121" s="38">
        <v>10.14</v>
      </c>
      <c r="G121" s="38"/>
      <c r="H121" s="22" t="s">
        <v>37</v>
      </c>
      <c r="I121" s="23">
        <v>1019</v>
      </c>
      <c r="J121" s="24">
        <v>10332.66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27</v>
      </c>
      <c r="C122" s="21">
        <v>46027.433106655102</v>
      </c>
      <c r="D122" s="22" t="s">
        <v>9</v>
      </c>
      <c r="E122" s="22" t="s">
        <v>20</v>
      </c>
      <c r="F122" s="38">
        <v>10.135</v>
      </c>
      <c r="G122" s="38"/>
      <c r="H122" s="22" t="s">
        <v>37</v>
      </c>
      <c r="I122" s="23">
        <v>961</v>
      </c>
      <c r="J122" s="24">
        <v>9739.7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27</v>
      </c>
      <c r="C123" s="21">
        <v>46027.433106655102</v>
      </c>
      <c r="D123" s="22" t="s">
        <v>9</v>
      </c>
      <c r="E123" s="22" t="s">
        <v>20</v>
      </c>
      <c r="F123" s="38">
        <v>10.135</v>
      </c>
      <c r="G123" s="38"/>
      <c r="H123" s="22" t="s">
        <v>37</v>
      </c>
      <c r="I123" s="23">
        <v>1266</v>
      </c>
      <c r="J123" s="24">
        <v>12830.9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27</v>
      </c>
      <c r="C124" s="21">
        <v>46027.438743472201</v>
      </c>
      <c r="D124" s="22" t="s">
        <v>9</v>
      </c>
      <c r="E124" s="22" t="s">
        <v>20</v>
      </c>
      <c r="F124" s="38">
        <v>10.135</v>
      </c>
      <c r="G124" s="38"/>
      <c r="H124" s="22" t="s">
        <v>37</v>
      </c>
      <c r="I124" s="23">
        <v>924</v>
      </c>
      <c r="J124" s="24">
        <v>9364.7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27</v>
      </c>
      <c r="C125" s="21">
        <v>46027.438790752298</v>
      </c>
      <c r="D125" s="22" t="s">
        <v>9</v>
      </c>
      <c r="E125" s="22" t="s">
        <v>20</v>
      </c>
      <c r="F125" s="38">
        <v>10.135</v>
      </c>
      <c r="G125" s="38"/>
      <c r="H125" s="22" t="s">
        <v>37</v>
      </c>
      <c r="I125" s="23">
        <v>1523</v>
      </c>
      <c r="J125" s="24">
        <v>15435.61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27</v>
      </c>
      <c r="C126" s="21">
        <v>46027.438790752298</v>
      </c>
      <c r="D126" s="22" t="s">
        <v>9</v>
      </c>
      <c r="E126" s="22" t="s">
        <v>20</v>
      </c>
      <c r="F126" s="38">
        <v>10.135</v>
      </c>
      <c r="G126" s="38"/>
      <c r="H126" s="22" t="s">
        <v>37</v>
      </c>
      <c r="I126" s="23">
        <v>1239</v>
      </c>
      <c r="J126" s="24">
        <v>12557.27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27</v>
      </c>
      <c r="C127" s="21">
        <v>46027.438790844899</v>
      </c>
      <c r="D127" s="22" t="s">
        <v>9</v>
      </c>
      <c r="E127" s="22" t="s">
        <v>20</v>
      </c>
      <c r="F127" s="38">
        <v>10.135</v>
      </c>
      <c r="G127" s="38"/>
      <c r="H127" s="22" t="s">
        <v>37</v>
      </c>
      <c r="I127" s="23">
        <v>1312</v>
      </c>
      <c r="J127" s="24">
        <v>13297.12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27</v>
      </c>
      <c r="C128" s="21">
        <v>46027.439314039402</v>
      </c>
      <c r="D128" s="22" t="s">
        <v>9</v>
      </c>
      <c r="E128" s="22" t="s">
        <v>20</v>
      </c>
      <c r="F128" s="38">
        <v>10.130000000000001</v>
      </c>
      <c r="G128" s="38"/>
      <c r="H128" s="22" t="s">
        <v>37</v>
      </c>
      <c r="I128" s="23">
        <v>53</v>
      </c>
      <c r="J128" s="24">
        <v>536.89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27</v>
      </c>
      <c r="C129" s="21">
        <v>46027.441526620401</v>
      </c>
      <c r="D129" s="22" t="s">
        <v>9</v>
      </c>
      <c r="E129" s="22" t="s">
        <v>20</v>
      </c>
      <c r="F129" s="38">
        <v>10.135</v>
      </c>
      <c r="G129" s="38"/>
      <c r="H129" s="22" t="s">
        <v>37</v>
      </c>
      <c r="I129" s="23">
        <v>10</v>
      </c>
      <c r="J129" s="24">
        <v>101.3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27</v>
      </c>
      <c r="C130" s="21">
        <v>46027.441526620401</v>
      </c>
      <c r="D130" s="22" t="s">
        <v>9</v>
      </c>
      <c r="E130" s="22" t="s">
        <v>20</v>
      </c>
      <c r="F130" s="38">
        <v>10.135</v>
      </c>
      <c r="G130" s="38"/>
      <c r="H130" s="22" t="s">
        <v>37</v>
      </c>
      <c r="I130" s="23">
        <v>1342</v>
      </c>
      <c r="J130" s="24">
        <v>13601.17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27</v>
      </c>
      <c r="C131" s="21">
        <v>46027.441526736096</v>
      </c>
      <c r="D131" s="22" t="s">
        <v>9</v>
      </c>
      <c r="E131" s="22" t="s">
        <v>20</v>
      </c>
      <c r="F131" s="38">
        <v>10.135</v>
      </c>
      <c r="G131" s="38"/>
      <c r="H131" s="22" t="s">
        <v>37</v>
      </c>
      <c r="I131" s="23">
        <v>1186</v>
      </c>
      <c r="J131" s="24">
        <v>12020.11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27</v>
      </c>
      <c r="C132" s="21">
        <v>46027.4421467824</v>
      </c>
      <c r="D132" s="22" t="s">
        <v>9</v>
      </c>
      <c r="E132" s="22" t="s">
        <v>20</v>
      </c>
      <c r="F132" s="38">
        <v>10.135</v>
      </c>
      <c r="G132" s="38"/>
      <c r="H132" s="22" t="s">
        <v>37</v>
      </c>
      <c r="I132" s="23">
        <v>901</v>
      </c>
      <c r="J132" s="24">
        <v>9131.6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27</v>
      </c>
      <c r="C133" s="21">
        <v>46027.444176504599</v>
      </c>
      <c r="D133" s="22" t="s">
        <v>9</v>
      </c>
      <c r="E133" s="22" t="s">
        <v>20</v>
      </c>
      <c r="F133" s="38">
        <v>10.135</v>
      </c>
      <c r="G133" s="38"/>
      <c r="H133" s="22" t="s">
        <v>37</v>
      </c>
      <c r="I133" s="23">
        <v>953</v>
      </c>
      <c r="J133" s="24">
        <v>9658.66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27</v>
      </c>
      <c r="C134" s="21">
        <v>46027.445019884297</v>
      </c>
      <c r="D134" s="22" t="s">
        <v>9</v>
      </c>
      <c r="E134" s="22" t="s">
        <v>20</v>
      </c>
      <c r="F134" s="38">
        <v>10.135</v>
      </c>
      <c r="G134" s="38"/>
      <c r="H134" s="22" t="s">
        <v>37</v>
      </c>
      <c r="I134" s="23">
        <v>75</v>
      </c>
      <c r="J134" s="24">
        <v>760.1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27</v>
      </c>
      <c r="C135" s="21">
        <v>46027.445020115701</v>
      </c>
      <c r="D135" s="22" t="s">
        <v>9</v>
      </c>
      <c r="E135" s="22" t="s">
        <v>20</v>
      </c>
      <c r="F135" s="38">
        <v>10.135</v>
      </c>
      <c r="G135" s="38"/>
      <c r="H135" s="22" t="s">
        <v>37</v>
      </c>
      <c r="I135" s="23">
        <v>936</v>
      </c>
      <c r="J135" s="24">
        <v>9486.3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27</v>
      </c>
      <c r="C136" s="21">
        <v>46027.452723715302</v>
      </c>
      <c r="D136" s="22" t="s">
        <v>9</v>
      </c>
      <c r="E136" s="22" t="s">
        <v>20</v>
      </c>
      <c r="F136" s="38">
        <v>10.154999999999999</v>
      </c>
      <c r="G136" s="38"/>
      <c r="H136" s="22" t="s">
        <v>37</v>
      </c>
      <c r="I136" s="23">
        <v>223</v>
      </c>
      <c r="J136" s="24">
        <v>2264.570000000000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27</v>
      </c>
      <c r="C137" s="21">
        <v>46027.452723715302</v>
      </c>
      <c r="D137" s="22" t="s">
        <v>9</v>
      </c>
      <c r="E137" s="22" t="s">
        <v>20</v>
      </c>
      <c r="F137" s="38">
        <v>10.154999999999999</v>
      </c>
      <c r="G137" s="38"/>
      <c r="H137" s="22" t="s">
        <v>37</v>
      </c>
      <c r="I137" s="23">
        <v>731</v>
      </c>
      <c r="J137" s="24">
        <v>7423.31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27</v>
      </c>
      <c r="C138" s="21">
        <v>46027.453983414402</v>
      </c>
      <c r="D138" s="22" t="s">
        <v>9</v>
      </c>
      <c r="E138" s="22" t="s">
        <v>20</v>
      </c>
      <c r="F138" s="38">
        <v>10.154999999999999</v>
      </c>
      <c r="G138" s="38"/>
      <c r="H138" s="22" t="s">
        <v>37</v>
      </c>
      <c r="I138" s="23">
        <v>184</v>
      </c>
      <c r="J138" s="24">
        <v>1868.52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27</v>
      </c>
      <c r="C139" s="21">
        <v>46027.453983414402</v>
      </c>
      <c r="D139" s="22" t="s">
        <v>9</v>
      </c>
      <c r="E139" s="22" t="s">
        <v>20</v>
      </c>
      <c r="F139" s="38">
        <v>10.154999999999999</v>
      </c>
      <c r="G139" s="38"/>
      <c r="H139" s="22" t="s">
        <v>37</v>
      </c>
      <c r="I139" s="23">
        <v>3</v>
      </c>
      <c r="J139" s="24">
        <v>30.47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27</v>
      </c>
      <c r="C140" s="21">
        <v>46027.453983414402</v>
      </c>
      <c r="D140" s="22" t="s">
        <v>9</v>
      </c>
      <c r="E140" s="22" t="s">
        <v>20</v>
      </c>
      <c r="F140" s="38">
        <v>10.154999999999999</v>
      </c>
      <c r="G140" s="38"/>
      <c r="H140" s="22" t="s">
        <v>37</v>
      </c>
      <c r="I140" s="23">
        <v>724</v>
      </c>
      <c r="J140" s="24">
        <v>7352.22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27</v>
      </c>
      <c r="C141" s="21">
        <v>46027.454016249998</v>
      </c>
      <c r="D141" s="22" t="s">
        <v>9</v>
      </c>
      <c r="E141" s="22" t="s">
        <v>20</v>
      </c>
      <c r="F141" s="38">
        <v>10.15</v>
      </c>
      <c r="G141" s="38"/>
      <c r="H141" s="22" t="s">
        <v>37</v>
      </c>
      <c r="I141" s="23">
        <v>200</v>
      </c>
      <c r="J141" s="24">
        <v>2030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27</v>
      </c>
      <c r="C142" s="21">
        <v>46027.454016458301</v>
      </c>
      <c r="D142" s="22" t="s">
        <v>9</v>
      </c>
      <c r="E142" s="22" t="s">
        <v>20</v>
      </c>
      <c r="F142" s="38">
        <v>10.15</v>
      </c>
      <c r="G142" s="38"/>
      <c r="H142" s="22" t="s">
        <v>37</v>
      </c>
      <c r="I142" s="23">
        <v>2795</v>
      </c>
      <c r="J142" s="24">
        <v>28369.25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27</v>
      </c>
      <c r="C143" s="21">
        <v>46027.454016458301</v>
      </c>
      <c r="D143" s="22" t="s">
        <v>9</v>
      </c>
      <c r="E143" s="22" t="s">
        <v>20</v>
      </c>
      <c r="F143" s="38">
        <v>10.15</v>
      </c>
      <c r="G143" s="38"/>
      <c r="H143" s="22" t="s">
        <v>37</v>
      </c>
      <c r="I143" s="23">
        <v>1032</v>
      </c>
      <c r="J143" s="24">
        <v>10474.799999999999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27</v>
      </c>
      <c r="C144" s="21">
        <v>46027.454016504598</v>
      </c>
      <c r="D144" s="22" t="s">
        <v>9</v>
      </c>
      <c r="E144" s="22" t="s">
        <v>20</v>
      </c>
      <c r="F144" s="38">
        <v>10.15</v>
      </c>
      <c r="G144" s="38"/>
      <c r="H144" s="22" t="s">
        <v>37</v>
      </c>
      <c r="I144" s="23">
        <v>1661</v>
      </c>
      <c r="J144" s="24">
        <v>16859.150000000001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27</v>
      </c>
      <c r="C145" s="21">
        <v>46027.454016504598</v>
      </c>
      <c r="D145" s="22" t="s">
        <v>9</v>
      </c>
      <c r="E145" s="22" t="s">
        <v>20</v>
      </c>
      <c r="F145" s="38">
        <v>10.15</v>
      </c>
      <c r="G145" s="38"/>
      <c r="H145" s="22" t="s">
        <v>37</v>
      </c>
      <c r="I145" s="23">
        <v>462</v>
      </c>
      <c r="J145" s="24">
        <v>4689.3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27</v>
      </c>
      <c r="C146" s="21">
        <v>46027.456393564797</v>
      </c>
      <c r="D146" s="22" t="s">
        <v>9</v>
      </c>
      <c r="E146" s="22" t="s">
        <v>20</v>
      </c>
      <c r="F146" s="38">
        <v>10.145</v>
      </c>
      <c r="G146" s="38"/>
      <c r="H146" s="22" t="s">
        <v>37</v>
      </c>
      <c r="I146" s="23">
        <v>408</v>
      </c>
      <c r="J146" s="24">
        <v>4139.1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27</v>
      </c>
      <c r="C147" s="21">
        <v>46027.4584422685</v>
      </c>
      <c r="D147" s="22" t="s">
        <v>9</v>
      </c>
      <c r="E147" s="22" t="s">
        <v>20</v>
      </c>
      <c r="F147" s="38">
        <v>10.145</v>
      </c>
      <c r="G147" s="38"/>
      <c r="H147" s="22" t="s">
        <v>37</v>
      </c>
      <c r="I147" s="23">
        <v>996</v>
      </c>
      <c r="J147" s="24">
        <v>10104.4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27</v>
      </c>
      <c r="C148" s="21">
        <v>46027.458868854199</v>
      </c>
      <c r="D148" s="22" t="s">
        <v>9</v>
      </c>
      <c r="E148" s="22" t="s">
        <v>20</v>
      </c>
      <c r="F148" s="38">
        <v>10.145</v>
      </c>
      <c r="G148" s="38"/>
      <c r="H148" s="22" t="s">
        <v>37</v>
      </c>
      <c r="I148" s="23">
        <v>858</v>
      </c>
      <c r="J148" s="24">
        <v>8704.41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27</v>
      </c>
      <c r="C149" s="21">
        <v>46027.458877962999</v>
      </c>
      <c r="D149" s="22" t="s">
        <v>9</v>
      </c>
      <c r="E149" s="22" t="s">
        <v>20</v>
      </c>
      <c r="F149" s="38">
        <v>10.145</v>
      </c>
      <c r="G149" s="38"/>
      <c r="H149" s="22" t="s">
        <v>37</v>
      </c>
      <c r="I149" s="23">
        <v>232</v>
      </c>
      <c r="J149" s="24">
        <v>2353.64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27</v>
      </c>
      <c r="C150" s="21">
        <v>46027.4606452546</v>
      </c>
      <c r="D150" s="22" t="s">
        <v>9</v>
      </c>
      <c r="E150" s="22" t="s">
        <v>20</v>
      </c>
      <c r="F150" s="38">
        <v>10.135</v>
      </c>
      <c r="G150" s="38"/>
      <c r="H150" s="22" t="s">
        <v>37</v>
      </c>
      <c r="I150" s="23">
        <v>919</v>
      </c>
      <c r="J150" s="24">
        <v>9314.07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27</v>
      </c>
      <c r="C151" s="21">
        <v>46027.464405555598</v>
      </c>
      <c r="D151" s="22" t="s">
        <v>9</v>
      </c>
      <c r="E151" s="22" t="s">
        <v>20</v>
      </c>
      <c r="F151" s="38">
        <v>10.135</v>
      </c>
      <c r="G151" s="38"/>
      <c r="H151" s="22" t="s">
        <v>37</v>
      </c>
      <c r="I151" s="23">
        <v>149</v>
      </c>
      <c r="J151" s="24">
        <v>1510.1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27</v>
      </c>
      <c r="C152" s="21">
        <v>46027.465922766198</v>
      </c>
      <c r="D152" s="22" t="s">
        <v>9</v>
      </c>
      <c r="E152" s="22" t="s">
        <v>20</v>
      </c>
      <c r="F152" s="38">
        <v>10.14</v>
      </c>
      <c r="G152" s="38"/>
      <c r="H152" s="22" t="s">
        <v>37</v>
      </c>
      <c r="I152" s="23">
        <v>25</v>
      </c>
      <c r="J152" s="24">
        <v>253.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27</v>
      </c>
      <c r="C153" s="21">
        <v>46027.468211921303</v>
      </c>
      <c r="D153" s="22" t="s">
        <v>9</v>
      </c>
      <c r="E153" s="22" t="s">
        <v>20</v>
      </c>
      <c r="F153" s="38">
        <v>10.145</v>
      </c>
      <c r="G153" s="38"/>
      <c r="H153" s="22" t="s">
        <v>37</v>
      </c>
      <c r="I153" s="23">
        <v>701</v>
      </c>
      <c r="J153" s="24">
        <v>7111.6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27</v>
      </c>
      <c r="C154" s="21">
        <v>46027.468405497697</v>
      </c>
      <c r="D154" s="22" t="s">
        <v>9</v>
      </c>
      <c r="E154" s="22" t="s">
        <v>20</v>
      </c>
      <c r="F154" s="38">
        <v>10.145</v>
      </c>
      <c r="G154" s="38"/>
      <c r="H154" s="22" t="s">
        <v>37</v>
      </c>
      <c r="I154" s="23">
        <v>265</v>
      </c>
      <c r="J154" s="24">
        <v>2688.43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27</v>
      </c>
      <c r="C155" s="21">
        <v>46027.4686861921</v>
      </c>
      <c r="D155" s="22" t="s">
        <v>9</v>
      </c>
      <c r="E155" s="22" t="s">
        <v>20</v>
      </c>
      <c r="F155" s="38">
        <v>10.145</v>
      </c>
      <c r="G155" s="38"/>
      <c r="H155" s="22" t="s">
        <v>37</v>
      </c>
      <c r="I155" s="23">
        <v>58</v>
      </c>
      <c r="J155" s="24">
        <v>588.41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27</v>
      </c>
      <c r="C156" s="21">
        <v>46027.469485879599</v>
      </c>
      <c r="D156" s="22" t="s">
        <v>9</v>
      </c>
      <c r="E156" s="22" t="s">
        <v>20</v>
      </c>
      <c r="F156" s="38">
        <v>10.145</v>
      </c>
      <c r="G156" s="38"/>
      <c r="H156" s="22" t="s">
        <v>37</v>
      </c>
      <c r="I156" s="23">
        <v>1095</v>
      </c>
      <c r="J156" s="24">
        <v>11108.78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27</v>
      </c>
      <c r="C157" s="21">
        <v>46027.469485879599</v>
      </c>
      <c r="D157" s="22" t="s">
        <v>9</v>
      </c>
      <c r="E157" s="22" t="s">
        <v>20</v>
      </c>
      <c r="F157" s="38">
        <v>10.145</v>
      </c>
      <c r="G157" s="38"/>
      <c r="H157" s="22" t="s">
        <v>37</v>
      </c>
      <c r="I157" s="23">
        <v>731</v>
      </c>
      <c r="J157" s="24">
        <v>741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27</v>
      </c>
      <c r="C158" s="21">
        <v>46027.469485879599</v>
      </c>
      <c r="D158" s="22" t="s">
        <v>9</v>
      </c>
      <c r="E158" s="22" t="s">
        <v>20</v>
      </c>
      <c r="F158" s="38">
        <v>10.145</v>
      </c>
      <c r="G158" s="38"/>
      <c r="H158" s="22" t="s">
        <v>37</v>
      </c>
      <c r="I158" s="23">
        <v>1335</v>
      </c>
      <c r="J158" s="24">
        <v>13543.5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27</v>
      </c>
      <c r="C159" s="21">
        <v>46027.469485879599</v>
      </c>
      <c r="D159" s="22" t="s">
        <v>9</v>
      </c>
      <c r="E159" s="22" t="s">
        <v>20</v>
      </c>
      <c r="F159" s="38">
        <v>10.145</v>
      </c>
      <c r="G159" s="38"/>
      <c r="H159" s="22" t="s">
        <v>37</v>
      </c>
      <c r="I159" s="23">
        <v>649</v>
      </c>
      <c r="J159" s="24">
        <v>6584.11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27</v>
      </c>
      <c r="C160" s="21">
        <v>46027.4694859722</v>
      </c>
      <c r="D160" s="22" t="s">
        <v>9</v>
      </c>
      <c r="E160" s="22" t="s">
        <v>20</v>
      </c>
      <c r="F160" s="38">
        <v>10.145</v>
      </c>
      <c r="G160" s="38"/>
      <c r="H160" s="22" t="s">
        <v>37</v>
      </c>
      <c r="I160" s="23">
        <v>1460</v>
      </c>
      <c r="J160" s="24">
        <v>14811.7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27</v>
      </c>
      <c r="C161" s="21">
        <v>46027.472155185198</v>
      </c>
      <c r="D161" s="22" t="s">
        <v>9</v>
      </c>
      <c r="E161" s="22" t="s">
        <v>20</v>
      </c>
      <c r="F161" s="38">
        <v>10.14</v>
      </c>
      <c r="G161" s="38"/>
      <c r="H161" s="22" t="s">
        <v>37</v>
      </c>
      <c r="I161" s="23">
        <v>949</v>
      </c>
      <c r="J161" s="24">
        <v>9622.86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27</v>
      </c>
      <c r="C162" s="21">
        <v>46027.472155312498</v>
      </c>
      <c r="D162" s="22" t="s">
        <v>9</v>
      </c>
      <c r="E162" s="22" t="s">
        <v>20</v>
      </c>
      <c r="F162" s="38">
        <v>10.14</v>
      </c>
      <c r="G162" s="38"/>
      <c r="H162" s="22" t="s">
        <v>37</v>
      </c>
      <c r="I162" s="23">
        <v>921</v>
      </c>
      <c r="J162" s="24">
        <v>9338.9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27</v>
      </c>
      <c r="C163" s="21">
        <v>46027.473882708298</v>
      </c>
      <c r="D163" s="22" t="s">
        <v>9</v>
      </c>
      <c r="E163" s="22" t="s">
        <v>20</v>
      </c>
      <c r="F163" s="38">
        <v>10.135</v>
      </c>
      <c r="G163" s="38"/>
      <c r="H163" s="22" t="s">
        <v>37</v>
      </c>
      <c r="I163" s="23">
        <v>1016</v>
      </c>
      <c r="J163" s="24">
        <v>10297.16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27</v>
      </c>
      <c r="C164" s="21">
        <v>46027.475590162001</v>
      </c>
      <c r="D164" s="22" t="s">
        <v>9</v>
      </c>
      <c r="E164" s="22" t="s">
        <v>20</v>
      </c>
      <c r="F164" s="38">
        <v>10.135</v>
      </c>
      <c r="G164" s="38"/>
      <c r="H164" s="22" t="s">
        <v>37</v>
      </c>
      <c r="I164" s="23">
        <v>682</v>
      </c>
      <c r="J164" s="24">
        <v>6912.07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27</v>
      </c>
      <c r="C165" s="21">
        <v>46027.475590162001</v>
      </c>
      <c r="D165" s="22" t="s">
        <v>9</v>
      </c>
      <c r="E165" s="22" t="s">
        <v>20</v>
      </c>
      <c r="F165" s="38">
        <v>10.135</v>
      </c>
      <c r="G165" s="38"/>
      <c r="H165" s="22" t="s">
        <v>37</v>
      </c>
      <c r="I165" s="23">
        <v>256</v>
      </c>
      <c r="J165" s="24">
        <v>2594.5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27</v>
      </c>
      <c r="C166" s="21">
        <v>46027.478983831003</v>
      </c>
      <c r="D166" s="22" t="s">
        <v>9</v>
      </c>
      <c r="E166" s="22" t="s">
        <v>20</v>
      </c>
      <c r="F166" s="38">
        <v>10.135</v>
      </c>
      <c r="G166" s="38"/>
      <c r="H166" s="22" t="s">
        <v>37</v>
      </c>
      <c r="I166" s="23">
        <v>60</v>
      </c>
      <c r="J166" s="24">
        <v>608.1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27</v>
      </c>
      <c r="C167" s="21">
        <v>46027.478984027803</v>
      </c>
      <c r="D167" s="22" t="s">
        <v>9</v>
      </c>
      <c r="E167" s="22" t="s">
        <v>20</v>
      </c>
      <c r="F167" s="38">
        <v>10.135</v>
      </c>
      <c r="G167" s="38"/>
      <c r="H167" s="22" t="s">
        <v>37</v>
      </c>
      <c r="I167" s="23">
        <v>537</v>
      </c>
      <c r="J167" s="24">
        <v>5442.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27</v>
      </c>
      <c r="C168" s="21">
        <v>46027.478985104201</v>
      </c>
      <c r="D168" s="22" t="s">
        <v>9</v>
      </c>
      <c r="E168" s="22" t="s">
        <v>20</v>
      </c>
      <c r="F168" s="38">
        <v>10.135</v>
      </c>
      <c r="G168" s="38"/>
      <c r="H168" s="22" t="s">
        <v>37</v>
      </c>
      <c r="I168" s="23">
        <v>597</v>
      </c>
      <c r="J168" s="24">
        <v>6050.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27</v>
      </c>
      <c r="C169" s="21">
        <v>46027.478985104201</v>
      </c>
      <c r="D169" s="22" t="s">
        <v>9</v>
      </c>
      <c r="E169" s="22" t="s">
        <v>20</v>
      </c>
      <c r="F169" s="38">
        <v>10.135</v>
      </c>
      <c r="G169" s="38"/>
      <c r="H169" s="22" t="s">
        <v>37</v>
      </c>
      <c r="I169" s="23">
        <v>597</v>
      </c>
      <c r="J169" s="24">
        <v>6050.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27</v>
      </c>
      <c r="C170" s="21">
        <v>46027.478985104201</v>
      </c>
      <c r="D170" s="22" t="s">
        <v>9</v>
      </c>
      <c r="E170" s="22" t="s">
        <v>20</v>
      </c>
      <c r="F170" s="38">
        <v>10.135</v>
      </c>
      <c r="G170" s="38"/>
      <c r="H170" s="22" t="s">
        <v>37</v>
      </c>
      <c r="I170" s="23">
        <v>85</v>
      </c>
      <c r="J170" s="24">
        <v>861.4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27</v>
      </c>
      <c r="C171" s="21">
        <v>46027.479932442096</v>
      </c>
      <c r="D171" s="22" t="s">
        <v>9</v>
      </c>
      <c r="E171" s="22" t="s">
        <v>20</v>
      </c>
      <c r="F171" s="38">
        <v>10.135</v>
      </c>
      <c r="G171" s="38"/>
      <c r="H171" s="22" t="s">
        <v>37</v>
      </c>
      <c r="I171" s="23">
        <v>138</v>
      </c>
      <c r="J171" s="24">
        <v>1398.63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27</v>
      </c>
      <c r="C172" s="21">
        <v>46027.479932453702</v>
      </c>
      <c r="D172" s="22" t="s">
        <v>9</v>
      </c>
      <c r="E172" s="22" t="s">
        <v>20</v>
      </c>
      <c r="F172" s="38">
        <v>10.135</v>
      </c>
      <c r="G172" s="38"/>
      <c r="H172" s="22" t="s">
        <v>37</v>
      </c>
      <c r="I172" s="23">
        <v>915</v>
      </c>
      <c r="J172" s="24">
        <v>9273.5300000000007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27</v>
      </c>
      <c r="C173" s="21">
        <v>46027.482463680601</v>
      </c>
      <c r="D173" s="22" t="s">
        <v>9</v>
      </c>
      <c r="E173" s="22" t="s">
        <v>20</v>
      </c>
      <c r="F173" s="38">
        <v>10.135</v>
      </c>
      <c r="G173" s="38"/>
      <c r="H173" s="22" t="s">
        <v>37</v>
      </c>
      <c r="I173" s="23">
        <v>986</v>
      </c>
      <c r="J173" s="24">
        <v>9993.11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27</v>
      </c>
      <c r="C174" s="21">
        <v>46027.482881851902</v>
      </c>
      <c r="D174" s="22" t="s">
        <v>9</v>
      </c>
      <c r="E174" s="22" t="s">
        <v>20</v>
      </c>
      <c r="F174" s="38">
        <v>10.135</v>
      </c>
      <c r="G174" s="38"/>
      <c r="H174" s="22" t="s">
        <v>37</v>
      </c>
      <c r="I174" s="23">
        <v>958</v>
      </c>
      <c r="J174" s="24">
        <v>9709.33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27</v>
      </c>
      <c r="C175" s="21">
        <v>46027.483234479201</v>
      </c>
      <c r="D175" s="22" t="s">
        <v>9</v>
      </c>
      <c r="E175" s="22" t="s">
        <v>20</v>
      </c>
      <c r="F175" s="38">
        <v>10.135</v>
      </c>
      <c r="G175" s="38"/>
      <c r="H175" s="22" t="s">
        <v>37</v>
      </c>
      <c r="I175" s="23">
        <v>958</v>
      </c>
      <c r="J175" s="24">
        <v>9709.33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27</v>
      </c>
      <c r="C176" s="21">
        <v>46027.487067997703</v>
      </c>
      <c r="D176" s="22" t="s">
        <v>9</v>
      </c>
      <c r="E176" s="22" t="s">
        <v>20</v>
      </c>
      <c r="F176" s="38">
        <v>10.125</v>
      </c>
      <c r="G176" s="38"/>
      <c r="H176" s="22" t="s">
        <v>37</v>
      </c>
      <c r="I176" s="23">
        <v>897</v>
      </c>
      <c r="J176" s="24">
        <v>9082.129999999999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27</v>
      </c>
      <c r="C177" s="21">
        <v>46027.487068090297</v>
      </c>
      <c r="D177" s="22" t="s">
        <v>9</v>
      </c>
      <c r="E177" s="22" t="s">
        <v>20</v>
      </c>
      <c r="F177" s="38">
        <v>10.125</v>
      </c>
      <c r="G177" s="38"/>
      <c r="H177" s="22" t="s">
        <v>37</v>
      </c>
      <c r="I177" s="23">
        <v>928</v>
      </c>
      <c r="J177" s="24">
        <v>939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27</v>
      </c>
      <c r="C178" s="21">
        <v>46027.492393009299</v>
      </c>
      <c r="D178" s="22" t="s">
        <v>9</v>
      </c>
      <c r="E178" s="22" t="s">
        <v>20</v>
      </c>
      <c r="F178" s="38">
        <v>10.130000000000001</v>
      </c>
      <c r="G178" s="38"/>
      <c r="H178" s="22" t="s">
        <v>37</v>
      </c>
      <c r="I178" s="23">
        <v>949</v>
      </c>
      <c r="J178" s="24">
        <v>9613.370000000000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27</v>
      </c>
      <c r="C179" s="21">
        <v>46027.492393009299</v>
      </c>
      <c r="D179" s="22" t="s">
        <v>9</v>
      </c>
      <c r="E179" s="22" t="s">
        <v>20</v>
      </c>
      <c r="F179" s="38">
        <v>10.130000000000001</v>
      </c>
      <c r="G179" s="38"/>
      <c r="H179" s="22" t="s">
        <v>37</v>
      </c>
      <c r="I179" s="23">
        <v>204</v>
      </c>
      <c r="J179" s="24">
        <v>2066.52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27</v>
      </c>
      <c r="C180" s="21">
        <v>46027.4923931019</v>
      </c>
      <c r="D180" s="22" t="s">
        <v>9</v>
      </c>
      <c r="E180" s="22" t="s">
        <v>20</v>
      </c>
      <c r="F180" s="38">
        <v>10.130000000000001</v>
      </c>
      <c r="G180" s="38"/>
      <c r="H180" s="22" t="s">
        <v>37</v>
      </c>
      <c r="I180" s="23">
        <v>886</v>
      </c>
      <c r="J180" s="24">
        <v>8975.1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27</v>
      </c>
      <c r="C181" s="21">
        <v>46027.4923931019</v>
      </c>
      <c r="D181" s="22" t="s">
        <v>9</v>
      </c>
      <c r="E181" s="22" t="s">
        <v>20</v>
      </c>
      <c r="F181" s="38">
        <v>10.130000000000001</v>
      </c>
      <c r="G181" s="38"/>
      <c r="H181" s="22" t="s">
        <v>37</v>
      </c>
      <c r="I181" s="23">
        <v>908</v>
      </c>
      <c r="J181" s="24">
        <v>9198.0400000000009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27</v>
      </c>
      <c r="C182" s="21">
        <v>46027.4923931019</v>
      </c>
      <c r="D182" s="22" t="s">
        <v>9</v>
      </c>
      <c r="E182" s="22" t="s">
        <v>20</v>
      </c>
      <c r="F182" s="38">
        <v>10.130000000000001</v>
      </c>
      <c r="G182" s="38"/>
      <c r="H182" s="22" t="s">
        <v>37</v>
      </c>
      <c r="I182" s="23">
        <v>745</v>
      </c>
      <c r="J182" s="24">
        <v>7546.85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27</v>
      </c>
      <c r="C183" s="21">
        <v>46027.4923931019</v>
      </c>
      <c r="D183" s="22" t="s">
        <v>9</v>
      </c>
      <c r="E183" s="22" t="s">
        <v>20</v>
      </c>
      <c r="F183" s="38">
        <v>10.130000000000001</v>
      </c>
      <c r="G183" s="38"/>
      <c r="H183" s="22" t="s">
        <v>37</v>
      </c>
      <c r="I183" s="23">
        <v>169</v>
      </c>
      <c r="J183" s="24">
        <v>1711.97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27</v>
      </c>
      <c r="C184" s="21">
        <v>46027.495458067096</v>
      </c>
      <c r="D184" s="22" t="s">
        <v>9</v>
      </c>
      <c r="E184" s="22" t="s">
        <v>20</v>
      </c>
      <c r="F184" s="38">
        <v>10.125</v>
      </c>
      <c r="G184" s="38"/>
      <c r="H184" s="22" t="s">
        <v>37</v>
      </c>
      <c r="I184" s="23">
        <v>139</v>
      </c>
      <c r="J184" s="24">
        <v>1407.38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27</v>
      </c>
      <c r="C185" s="21">
        <v>46027.5008318287</v>
      </c>
      <c r="D185" s="22" t="s">
        <v>9</v>
      </c>
      <c r="E185" s="22" t="s">
        <v>20</v>
      </c>
      <c r="F185" s="38">
        <v>10.135</v>
      </c>
      <c r="G185" s="38"/>
      <c r="H185" s="22" t="s">
        <v>37</v>
      </c>
      <c r="I185" s="23">
        <v>100</v>
      </c>
      <c r="J185" s="24">
        <v>1013.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27</v>
      </c>
      <c r="C186" s="21">
        <v>46027.5008318287</v>
      </c>
      <c r="D186" s="22" t="s">
        <v>9</v>
      </c>
      <c r="E186" s="22" t="s">
        <v>20</v>
      </c>
      <c r="F186" s="38">
        <v>10.135</v>
      </c>
      <c r="G186" s="38"/>
      <c r="H186" s="22" t="s">
        <v>37</v>
      </c>
      <c r="I186" s="23">
        <v>80</v>
      </c>
      <c r="J186" s="24">
        <v>810.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27</v>
      </c>
      <c r="C187" s="21">
        <v>46027.5008318287</v>
      </c>
      <c r="D187" s="22" t="s">
        <v>9</v>
      </c>
      <c r="E187" s="22" t="s">
        <v>20</v>
      </c>
      <c r="F187" s="38">
        <v>10.135</v>
      </c>
      <c r="G187" s="38"/>
      <c r="H187" s="22" t="s">
        <v>37</v>
      </c>
      <c r="I187" s="23">
        <v>195</v>
      </c>
      <c r="J187" s="24">
        <v>1976.3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27</v>
      </c>
      <c r="C188" s="21">
        <v>46027.5008318287</v>
      </c>
      <c r="D188" s="22" t="s">
        <v>9</v>
      </c>
      <c r="E188" s="22" t="s">
        <v>20</v>
      </c>
      <c r="F188" s="38">
        <v>10.135</v>
      </c>
      <c r="G188" s="38"/>
      <c r="H188" s="22" t="s">
        <v>37</v>
      </c>
      <c r="I188" s="23">
        <v>539</v>
      </c>
      <c r="J188" s="24">
        <v>5462.7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27</v>
      </c>
      <c r="C189" s="21">
        <v>46027.502167627303</v>
      </c>
      <c r="D189" s="22" t="s">
        <v>9</v>
      </c>
      <c r="E189" s="22" t="s">
        <v>20</v>
      </c>
      <c r="F189" s="38">
        <v>10.135</v>
      </c>
      <c r="G189" s="38"/>
      <c r="H189" s="22" t="s">
        <v>37</v>
      </c>
      <c r="I189" s="23">
        <v>31</v>
      </c>
      <c r="J189" s="24">
        <v>314.19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27</v>
      </c>
      <c r="C190" s="21">
        <v>46027.502167627303</v>
      </c>
      <c r="D190" s="22" t="s">
        <v>9</v>
      </c>
      <c r="E190" s="22" t="s">
        <v>20</v>
      </c>
      <c r="F190" s="38">
        <v>10.135</v>
      </c>
      <c r="G190" s="38"/>
      <c r="H190" s="22" t="s">
        <v>37</v>
      </c>
      <c r="I190" s="23">
        <v>113</v>
      </c>
      <c r="J190" s="24">
        <v>1145.26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27</v>
      </c>
      <c r="C191" s="21">
        <v>46027.502167627303</v>
      </c>
      <c r="D191" s="22" t="s">
        <v>9</v>
      </c>
      <c r="E191" s="22" t="s">
        <v>20</v>
      </c>
      <c r="F191" s="38">
        <v>10.135</v>
      </c>
      <c r="G191" s="38"/>
      <c r="H191" s="22" t="s">
        <v>37</v>
      </c>
      <c r="I191" s="23">
        <v>80</v>
      </c>
      <c r="J191" s="24">
        <v>810.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27</v>
      </c>
      <c r="C192" s="21">
        <v>46027.502167627303</v>
      </c>
      <c r="D192" s="22" t="s">
        <v>9</v>
      </c>
      <c r="E192" s="22" t="s">
        <v>20</v>
      </c>
      <c r="F192" s="38">
        <v>10.135</v>
      </c>
      <c r="G192" s="38"/>
      <c r="H192" s="22" t="s">
        <v>37</v>
      </c>
      <c r="I192" s="23">
        <v>202</v>
      </c>
      <c r="J192" s="24">
        <v>2047.27</v>
      </c>
      <c r="K192" s="22" t="s">
        <v>23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27</v>
      </c>
      <c r="C193" s="21">
        <v>46027.502167627303</v>
      </c>
      <c r="D193" s="22" t="s">
        <v>9</v>
      </c>
      <c r="E193" s="22" t="s">
        <v>20</v>
      </c>
      <c r="F193" s="38">
        <v>10.135</v>
      </c>
      <c r="G193" s="38"/>
      <c r="H193" s="22" t="s">
        <v>37</v>
      </c>
      <c r="I193" s="23">
        <v>293</v>
      </c>
      <c r="J193" s="24">
        <v>2969.56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27</v>
      </c>
      <c r="C194" s="21">
        <v>46027.502167685197</v>
      </c>
      <c r="D194" s="22" t="s">
        <v>9</v>
      </c>
      <c r="E194" s="22" t="s">
        <v>20</v>
      </c>
      <c r="F194" s="38">
        <v>10.135</v>
      </c>
      <c r="G194" s="38"/>
      <c r="H194" s="22" t="s">
        <v>37</v>
      </c>
      <c r="I194" s="23">
        <v>188</v>
      </c>
      <c r="J194" s="24">
        <v>1905.3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27</v>
      </c>
      <c r="C195" s="21">
        <v>46027.503681157403</v>
      </c>
      <c r="D195" s="22" t="s">
        <v>9</v>
      </c>
      <c r="E195" s="22" t="s">
        <v>20</v>
      </c>
      <c r="F195" s="38">
        <v>10.14</v>
      </c>
      <c r="G195" s="38"/>
      <c r="H195" s="22" t="s">
        <v>37</v>
      </c>
      <c r="I195" s="23">
        <v>570</v>
      </c>
      <c r="J195" s="24">
        <v>5779.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27</v>
      </c>
      <c r="C196" s="21">
        <v>46027.503681169001</v>
      </c>
      <c r="D196" s="22" t="s">
        <v>9</v>
      </c>
      <c r="E196" s="22" t="s">
        <v>20</v>
      </c>
      <c r="F196" s="38">
        <v>10.14</v>
      </c>
      <c r="G196" s="38"/>
      <c r="H196" s="22" t="s">
        <v>37</v>
      </c>
      <c r="I196" s="23">
        <v>293</v>
      </c>
      <c r="J196" s="24">
        <v>2971.02</v>
      </c>
      <c r="K196" s="22" t="s">
        <v>23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27</v>
      </c>
      <c r="C197" s="21">
        <v>46027.503681215298</v>
      </c>
      <c r="D197" s="22" t="s">
        <v>9</v>
      </c>
      <c r="E197" s="22" t="s">
        <v>20</v>
      </c>
      <c r="F197" s="38">
        <v>10.14</v>
      </c>
      <c r="G197" s="38"/>
      <c r="H197" s="22" t="s">
        <v>37</v>
      </c>
      <c r="I197" s="23">
        <v>17</v>
      </c>
      <c r="J197" s="24">
        <v>172.3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27</v>
      </c>
      <c r="C198" s="21">
        <v>46027.505116215303</v>
      </c>
      <c r="D198" s="22" t="s">
        <v>9</v>
      </c>
      <c r="E198" s="22" t="s">
        <v>20</v>
      </c>
      <c r="F198" s="38">
        <v>10.14</v>
      </c>
      <c r="G198" s="38"/>
      <c r="H198" s="22" t="s">
        <v>37</v>
      </c>
      <c r="I198" s="23">
        <v>80</v>
      </c>
      <c r="J198" s="24">
        <v>811.2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27</v>
      </c>
      <c r="C199" s="21">
        <v>46027.505116215303</v>
      </c>
      <c r="D199" s="22" t="s">
        <v>9</v>
      </c>
      <c r="E199" s="22" t="s">
        <v>20</v>
      </c>
      <c r="F199" s="38">
        <v>10.14</v>
      </c>
      <c r="G199" s="38"/>
      <c r="H199" s="22" t="s">
        <v>37</v>
      </c>
      <c r="I199" s="23">
        <v>293</v>
      </c>
      <c r="J199" s="24">
        <v>2971.02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27</v>
      </c>
      <c r="C200" s="21">
        <v>46027.5051162616</v>
      </c>
      <c r="D200" s="22" t="s">
        <v>9</v>
      </c>
      <c r="E200" s="22" t="s">
        <v>20</v>
      </c>
      <c r="F200" s="38">
        <v>10.14</v>
      </c>
      <c r="G200" s="38"/>
      <c r="H200" s="22" t="s">
        <v>37</v>
      </c>
      <c r="I200" s="23">
        <v>137</v>
      </c>
      <c r="J200" s="24">
        <v>1389.1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27</v>
      </c>
      <c r="C201" s="21">
        <v>46027.505833611103</v>
      </c>
      <c r="D201" s="22" t="s">
        <v>9</v>
      </c>
      <c r="E201" s="22" t="s">
        <v>20</v>
      </c>
      <c r="F201" s="38">
        <v>10.14</v>
      </c>
      <c r="G201" s="38"/>
      <c r="H201" s="22" t="s">
        <v>37</v>
      </c>
      <c r="I201" s="23">
        <v>220</v>
      </c>
      <c r="J201" s="24">
        <v>2230.8000000000002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27</v>
      </c>
      <c r="C202" s="21">
        <v>46027.505833611103</v>
      </c>
      <c r="D202" s="22" t="s">
        <v>9</v>
      </c>
      <c r="E202" s="22" t="s">
        <v>20</v>
      </c>
      <c r="F202" s="38">
        <v>10.14</v>
      </c>
      <c r="G202" s="38"/>
      <c r="H202" s="22" t="s">
        <v>37</v>
      </c>
      <c r="I202" s="23">
        <v>325</v>
      </c>
      <c r="J202" s="24">
        <v>3295.5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27</v>
      </c>
      <c r="C203" s="21">
        <v>46027.5064204398</v>
      </c>
      <c r="D203" s="22" t="s">
        <v>9</v>
      </c>
      <c r="E203" s="22" t="s">
        <v>20</v>
      </c>
      <c r="F203" s="38">
        <v>10.135</v>
      </c>
      <c r="G203" s="38"/>
      <c r="H203" s="22" t="s">
        <v>37</v>
      </c>
      <c r="I203" s="23">
        <v>197</v>
      </c>
      <c r="J203" s="24">
        <v>1996.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27</v>
      </c>
      <c r="C204" s="21">
        <v>46027.507123368101</v>
      </c>
      <c r="D204" s="22" t="s">
        <v>9</v>
      </c>
      <c r="E204" s="22" t="s">
        <v>20</v>
      </c>
      <c r="F204" s="38">
        <v>10.14</v>
      </c>
      <c r="G204" s="38"/>
      <c r="H204" s="22" t="s">
        <v>37</v>
      </c>
      <c r="I204" s="23">
        <v>946</v>
      </c>
      <c r="J204" s="24">
        <v>9592.4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27</v>
      </c>
      <c r="C205" s="21">
        <v>46027.5085225</v>
      </c>
      <c r="D205" s="22" t="s">
        <v>9</v>
      </c>
      <c r="E205" s="22" t="s">
        <v>20</v>
      </c>
      <c r="F205" s="38">
        <v>10.14</v>
      </c>
      <c r="G205" s="38"/>
      <c r="H205" s="22" t="s">
        <v>37</v>
      </c>
      <c r="I205" s="23">
        <v>891</v>
      </c>
      <c r="J205" s="24">
        <v>9034.7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27</v>
      </c>
      <c r="C206" s="21">
        <v>46027.509010312497</v>
      </c>
      <c r="D206" s="22" t="s">
        <v>9</v>
      </c>
      <c r="E206" s="22" t="s">
        <v>20</v>
      </c>
      <c r="F206" s="38">
        <v>10.135</v>
      </c>
      <c r="G206" s="38"/>
      <c r="H206" s="22" t="s">
        <v>37</v>
      </c>
      <c r="I206" s="23">
        <v>197</v>
      </c>
      <c r="J206" s="24">
        <v>1996.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27</v>
      </c>
      <c r="C207" s="21">
        <v>46027.509010312497</v>
      </c>
      <c r="D207" s="22" t="s">
        <v>9</v>
      </c>
      <c r="E207" s="22" t="s">
        <v>20</v>
      </c>
      <c r="F207" s="38">
        <v>10.135</v>
      </c>
      <c r="G207" s="38"/>
      <c r="H207" s="22" t="s">
        <v>37</v>
      </c>
      <c r="I207" s="23">
        <v>197</v>
      </c>
      <c r="J207" s="24">
        <v>1996.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27</v>
      </c>
      <c r="C208" s="21">
        <v>46027.509010405098</v>
      </c>
      <c r="D208" s="22" t="s">
        <v>9</v>
      </c>
      <c r="E208" s="22" t="s">
        <v>20</v>
      </c>
      <c r="F208" s="38">
        <v>10.135</v>
      </c>
      <c r="G208" s="38"/>
      <c r="H208" s="22" t="s">
        <v>37</v>
      </c>
      <c r="I208" s="23">
        <v>237</v>
      </c>
      <c r="J208" s="24">
        <v>240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27</v>
      </c>
      <c r="C209" s="21">
        <v>46027.509010405098</v>
      </c>
      <c r="D209" s="22" t="s">
        <v>9</v>
      </c>
      <c r="E209" s="22" t="s">
        <v>20</v>
      </c>
      <c r="F209" s="38">
        <v>10.135</v>
      </c>
      <c r="G209" s="38"/>
      <c r="H209" s="22" t="s">
        <v>37</v>
      </c>
      <c r="I209" s="23">
        <v>237</v>
      </c>
      <c r="J209" s="24">
        <v>240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27</v>
      </c>
      <c r="C210" s="21">
        <v>46027.509010405098</v>
      </c>
      <c r="D210" s="22" t="s">
        <v>9</v>
      </c>
      <c r="E210" s="22" t="s">
        <v>20</v>
      </c>
      <c r="F210" s="38">
        <v>10.135</v>
      </c>
      <c r="G210" s="38"/>
      <c r="H210" s="22" t="s">
        <v>37</v>
      </c>
      <c r="I210" s="23">
        <v>237</v>
      </c>
      <c r="J210" s="24">
        <v>240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27</v>
      </c>
      <c r="C211" s="21">
        <v>46027.509010405098</v>
      </c>
      <c r="D211" s="22" t="s">
        <v>9</v>
      </c>
      <c r="E211" s="22" t="s">
        <v>20</v>
      </c>
      <c r="F211" s="38">
        <v>10.135</v>
      </c>
      <c r="G211" s="38"/>
      <c r="H211" s="22" t="s">
        <v>37</v>
      </c>
      <c r="I211" s="23">
        <v>237</v>
      </c>
      <c r="J211" s="24">
        <v>2402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27</v>
      </c>
      <c r="C212" s="21">
        <v>46027.509010405098</v>
      </c>
      <c r="D212" s="22" t="s">
        <v>9</v>
      </c>
      <c r="E212" s="22" t="s">
        <v>20</v>
      </c>
      <c r="F212" s="38">
        <v>10.135</v>
      </c>
      <c r="G212" s="38"/>
      <c r="H212" s="22" t="s">
        <v>37</v>
      </c>
      <c r="I212" s="23">
        <v>237</v>
      </c>
      <c r="J212" s="24">
        <v>240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27</v>
      </c>
      <c r="C213" s="21">
        <v>46027.509010405098</v>
      </c>
      <c r="D213" s="22" t="s">
        <v>9</v>
      </c>
      <c r="E213" s="22" t="s">
        <v>20</v>
      </c>
      <c r="F213" s="38">
        <v>10.135</v>
      </c>
      <c r="G213" s="38"/>
      <c r="H213" s="22" t="s">
        <v>37</v>
      </c>
      <c r="I213" s="23">
        <v>205</v>
      </c>
      <c r="J213" s="24">
        <v>2077.679999999999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27</v>
      </c>
      <c r="C214" s="21">
        <v>46027.509010405098</v>
      </c>
      <c r="D214" s="22" t="s">
        <v>9</v>
      </c>
      <c r="E214" s="22" t="s">
        <v>20</v>
      </c>
      <c r="F214" s="38">
        <v>10.135</v>
      </c>
      <c r="G214" s="38"/>
      <c r="H214" s="22" t="s">
        <v>37</v>
      </c>
      <c r="I214" s="23">
        <v>237</v>
      </c>
      <c r="J214" s="24">
        <v>240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27</v>
      </c>
      <c r="C215" s="21">
        <v>46027.509010405098</v>
      </c>
      <c r="D215" s="22" t="s">
        <v>9</v>
      </c>
      <c r="E215" s="22" t="s">
        <v>20</v>
      </c>
      <c r="F215" s="38">
        <v>10.135</v>
      </c>
      <c r="G215" s="38"/>
      <c r="H215" s="22" t="s">
        <v>37</v>
      </c>
      <c r="I215" s="23">
        <v>237</v>
      </c>
      <c r="J215" s="24">
        <v>240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27</v>
      </c>
      <c r="C216" s="21">
        <v>46027.509010405098</v>
      </c>
      <c r="D216" s="22" t="s">
        <v>9</v>
      </c>
      <c r="E216" s="22" t="s">
        <v>20</v>
      </c>
      <c r="F216" s="38">
        <v>10.135</v>
      </c>
      <c r="G216" s="38"/>
      <c r="H216" s="22" t="s">
        <v>37</v>
      </c>
      <c r="I216" s="23">
        <v>109</v>
      </c>
      <c r="J216" s="24">
        <v>1104.72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27</v>
      </c>
      <c r="C217" s="21">
        <v>46027.509010405098</v>
      </c>
      <c r="D217" s="22" t="s">
        <v>9</v>
      </c>
      <c r="E217" s="22" t="s">
        <v>20</v>
      </c>
      <c r="F217" s="38">
        <v>10.135</v>
      </c>
      <c r="G217" s="38"/>
      <c r="H217" s="22" t="s">
        <v>37</v>
      </c>
      <c r="I217" s="23">
        <v>220</v>
      </c>
      <c r="J217" s="24">
        <v>2229.6999999999998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27</v>
      </c>
      <c r="C218" s="21">
        <v>46027.509010601898</v>
      </c>
      <c r="D218" s="22" t="s">
        <v>9</v>
      </c>
      <c r="E218" s="22" t="s">
        <v>20</v>
      </c>
      <c r="F218" s="38">
        <v>10.135</v>
      </c>
      <c r="G218" s="38"/>
      <c r="H218" s="22" t="s">
        <v>37</v>
      </c>
      <c r="I218" s="23">
        <v>197</v>
      </c>
      <c r="J218" s="24">
        <v>1996.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27</v>
      </c>
      <c r="C219" s="21">
        <v>46027.509010659698</v>
      </c>
      <c r="D219" s="22" t="s">
        <v>9</v>
      </c>
      <c r="E219" s="22" t="s">
        <v>20</v>
      </c>
      <c r="F219" s="38">
        <v>10.135</v>
      </c>
      <c r="G219" s="38"/>
      <c r="H219" s="22" t="s">
        <v>37</v>
      </c>
      <c r="I219" s="23">
        <v>346</v>
      </c>
      <c r="J219" s="24">
        <v>3506.71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27</v>
      </c>
      <c r="C220" s="21">
        <v>46027.509011759299</v>
      </c>
      <c r="D220" s="22" t="s">
        <v>9</v>
      </c>
      <c r="E220" s="22" t="s">
        <v>20</v>
      </c>
      <c r="F220" s="38">
        <v>10.135</v>
      </c>
      <c r="G220" s="38"/>
      <c r="H220" s="22" t="s">
        <v>37</v>
      </c>
      <c r="I220" s="23">
        <v>543</v>
      </c>
      <c r="J220" s="24">
        <v>5503.31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27</v>
      </c>
      <c r="C221" s="21">
        <v>46027.509011817099</v>
      </c>
      <c r="D221" s="22" t="s">
        <v>9</v>
      </c>
      <c r="E221" s="22" t="s">
        <v>20</v>
      </c>
      <c r="F221" s="38">
        <v>10.135</v>
      </c>
      <c r="G221" s="38"/>
      <c r="H221" s="22" t="s">
        <v>37</v>
      </c>
      <c r="I221" s="23">
        <v>543</v>
      </c>
      <c r="J221" s="24">
        <v>5503.31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27</v>
      </c>
      <c r="C222" s="21">
        <v>46027.509011932903</v>
      </c>
      <c r="D222" s="22" t="s">
        <v>9</v>
      </c>
      <c r="E222" s="22" t="s">
        <v>20</v>
      </c>
      <c r="F222" s="38">
        <v>10.135</v>
      </c>
      <c r="G222" s="38"/>
      <c r="H222" s="22" t="s">
        <v>37</v>
      </c>
      <c r="I222" s="23">
        <v>86</v>
      </c>
      <c r="J222" s="24">
        <v>871.6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27</v>
      </c>
      <c r="C223" s="21">
        <v>46027.517312349497</v>
      </c>
      <c r="D223" s="22" t="s">
        <v>9</v>
      </c>
      <c r="E223" s="22" t="s">
        <v>20</v>
      </c>
      <c r="F223" s="38">
        <v>10.145</v>
      </c>
      <c r="G223" s="38"/>
      <c r="H223" s="22" t="s">
        <v>37</v>
      </c>
      <c r="I223" s="23">
        <v>974</v>
      </c>
      <c r="J223" s="24">
        <v>9881.2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27</v>
      </c>
      <c r="C224" s="21">
        <v>46027.518341064802</v>
      </c>
      <c r="D224" s="22" t="s">
        <v>9</v>
      </c>
      <c r="E224" s="22" t="s">
        <v>20</v>
      </c>
      <c r="F224" s="38">
        <v>10.145</v>
      </c>
      <c r="G224" s="38"/>
      <c r="H224" s="22" t="s">
        <v>37</v>
      </c>
      <c r="I224" s="23">
        <v>263</v>
      </c>
      <c r="J224" s="24">
        <v>2668.14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27</v>
      </c>
      <c r="C225" s="21">
        <v>46027.518341064802</v>
      </c>
      <c r="D225" s="22" t="s">
        <v>9</v>
      </c>
      <c r="E225" s="22" t="s">
        <v>20</v>
      </c>
      <c r="F225" s="38">
        <v>10.145</v>
      </c>
      <c r="G225" s="38"/>
      <c r="H225" s="22" t="s">
        <v>37</v>
      </c>
      <c r="I225" s="23">
        <v>1855</v>
      </c>
      <c r="J225" s="24">
        <v>18818.9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27</v>
      </c>
      <c r="C226" s="21">
        <v>46027.518341064802</v>
      </c>
      <c r="D226" s="22" t="s">
        <v>9</v>
      </c>
      <c r="E226" s="22" t="s">
        <v>20</v>
      </c>
      <c r="F226" s="38">
        <v>10.145</v>
      </c>
      <c r="G226" s="38"/>
      <c r="H226" s="22" t="s">
        <v>37</v>
      </c>
      <c r="I226" s="23">
        <v>782</v>
      </c>
      <c r="J226" s="24">
        <v>7933.39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27</v>
      </c>
      <c r="C227" s="21">
        <v>46027.518341180599</v>
      </c>
      <c r="D227" s="22" t="s">
        <v>9</v>
      </c>
      <c r="E227" s="22" t="s">
        <v>20</v>
      </c>
      <c r="F227" s="38">
        <v>10.145</v>
      </c>
      <c r="G227" s="38"/>
      <c r="H227" s="22" t="s">
        <v>37</v>
      </c>
      <c r="I227" s="23">
        <v>262</v>
      </c>
      <c r="J227" s="24">
        <v>2657.99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27</v>
      </c>
      <c r="C228" s="21">
        <v>46027.523733530099</v>
      </c>
      <c r="D228" s="22" t="s">
        <v>9</v>
      </c>
      <c r="E228" s="22" t="s">
        <v>20</v>
      </c>
      <c r="F228" s="38">
        <v>10.145</v>
      </c>
      <c r="G228" s="38"/>
      <c r="H228" s="22" t="s">
        <v>37</v>
      </c>
      <c r="I228" s="23">
        <v>1366</v>
      </c>
      <c r="J228" s="24">
        <v>13858.07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27</v>
      </c>
      <c r="C229" s="21">
        <v>46027.523733530099</v>
      </c>
      <c r="D229" s="22" t="s">
        <v>9</v>
      </c>
      <c r="E229" s="22" t="s">
        <v>20</v>
      </c>
      <c r="F229" s="38">
        <v>10.145</v>
      </c>
      <c r="G229" s="38"/>
      <c r="H229" s="22" t="s">
        <v>37</v>
      </c>
      <c r="I229" s="23">
        <v>880</v>
      </c>
      <c r="J229" s="24">
        <v>8927.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27</v>
      </c>
      <c r="C230" s="21">
        <v>46027.523733530099</v>
      </c>
      <c r="D230" s="22" t="s">
        <v>9</v>
      </c>
      <c r="E230" s="22" t="s">
        <v>20</v>
      </c>
      <c r="F230" s="38">
        <v>10.145</v>
      </c>
      <c r="G230" s="38"/>
      <c r="H230" s="22" t="s">
        <v>37</v>
      </c>
      <c r="I230" s="23">
        <v>875</v>
      </c>
      <c r="J230" s="24">
        <v>8876.879999999999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27</v>
      </c>
      <c r="C231" s="21">
        <v>46027.523733541697</v>
      </c>
      <c r="D231" s="22" t="s">
        <v>9</v>
      </c>
      <c r="E231" s="22" t="s">
        <v>20</v>
      </c>
      <c r="F231" s="38">
        <v>10.145</v>
      </c>
      <c r="G231" s="38"/>
      <c r="H231" s="22" t="s">
        <v>37</v>
      </c>
      <c r="I231" s="23">
        <v>977</v>
      </c>
      <c r="J231" s="24">
        <v>9911.67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27</v>
      </c>
      <c r="C232" s="21">
        <v>46027.525869675897</v>
      </c>
      <c r="D232" s="22" t="s">
        <v>9</v>
      </c>
      <c r="E232" s="22" t="s">
        <v>20</v>
      </c>
      <c r="F232" s="38">
        <v>10.135</v>
      </c>
      <c r="G232" s="38"/>
      <c r="H232" s="22" t="s">
        <v>37</v>
      </c>
      <c r="I232" s="23">
        <v>884</v>
      </c>
      <c r="J232" s="24">
        <v>8959.3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27</v>
      </c>
      <c r="C233" s="21">
        <v>46027.531922766197</v>
      </c>
      <c r="D233" s="22" t="s">
        <v>9</v>
      </c>
      <c r="E233" s="22" t="s">
        <v>20</v>
      </c>
      <c r="F233" s="38">
        <v>10.135</v>
      </c>
      <c r="G233" s="38"/>
      <c r="H233" s="22" t="s">
        <v>37</v>
      </c>
      <c r="I233" s="23">
        <v>886</v>
      </c>
      <c r="J233" s="24">
        <v>8979.61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27</v>
      </c>
      <c r="C234" s="21">
        <v>46027.533217361102</v>
      </c>
      <c r="D234" s="22" t="s">
        <v>9</v>
      </c>
      <c r="E234" s="22" t="s">
        <v>20</v>
      </c>
      <c r="F234" s="38">
        <v>10.135</v>
      </c>
      <c r="G234" s="38"/>
      <c r="H234" s="22" t="s">
        <v>37</v>
      </c>
      <c r="I234" s="23">
        <v>863</v>
      </c>
      <c r="J234" s="24">
        <v>8746.51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27</v>
      </c>
      <c r="C235" s="21">
        <v>46027.5364171412</v>
      </c>
      <c r="D235" s="22" t="s">
        <v>9</v>
      </c>
      <c r="E235" s="22" t="s">
        <v>20</v>
      </c>
      <c r="F235" s="38">
        <v>10.14</v>
      </c>
      <c r="G235" s="38"/>
      <c r="H235" s="22" t="s">
        <v>37</v>
      </c>
      <c r="I235" s="23">
        <v>560</v>
      </c>
      <c r="J235" s="24">
        <v>5678.4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27</v>
      </c>
      <c r="C236" s="21">
        <v>46027.5364171412</v>
      </c>
      <c r="D236" s="22" t="s">
        <v>9</v>
      </c>
      <c r="E236" s="22" t="s">
        <v>20</v>
      </c>
      <c r="F236" s="38">
        <v>10.14</v>
      </c>
      <c r="G236" s="38"/>
      <c r="H236" s="22" t="s">
        <v>37</v>
      </c>
      <c r="I236" s="23">
        <v>137</v>
      </c>
      <c r="J236" s="24">
        <v>1389.18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27</v>
      </c>
      <c r="C237" s="21">
        <v>46027.5364171412</v>
      </c>
      <c r="D237" s="22" t="s">
        <v>9</v>
      </c>
      <c r="E237" s="22" t="s">
        <v>20</v>
      </c>
      <c r="F237" s="38">
        <v>10.14</v>
      </c>
      <c r="G237" s="38"/>
      <c r="H237" s="22" t="s">
        <v>37</v>
      </c>
      <c r="I237" s="23">
        <v>44</v>
      </c>
      <c r="J237" s="24">
        <v>446.1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27</v>
      </c>
      <c r="C238" s="21">
        <v>46027.5364171412</v>
      </c>
      <c r="D238" s="22" t="s">
        <v>9</v>
      </c>
      <c r="E238" s="22" t="s">
        <v>20</v>
      </c>
      <c r="F238" s="38">
        <v>10.14</v>
      </c>
      <c r="G238" s="38"/>
      <c r="H238" s="22" t="s">
        <v>37</v>
      </c>
      <c r="I238" s="23">
        <v>135</v>
      </c>
      <c r="J238" s="24">
        <v>1368.9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27</v>
      </c>
      <c r="C239" s="21">
        <v>46027.5364171412</v>
      </c>
      <c r="D239" s="22" t="s">
        <v>9</v>
      </c>
      <c r="E239" s="22" t="s">
        <v>20</v>
      </c>
      <c r="F239" s="38">
        <v>10.14</v>
      </c>
      <c r="G239" s="38"/>
      <c r="H239" s="22" t="s">
        <v>37</v>
      </c>
      <c r="I239" s="23">
        <v>48</v>
      </c>
      <c r="J239" s="24">
        <v>486.72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27</v>
      </c>
      <c r="C240" s="21">
        <v>46027.5364171412</v>
      </c>
      <c r="D240" s="22" t="s">
        <v>9</v>
      </c>
      <c r="E240" s="22" t="s">
        <v>20</v>
      </c>
      <c r="F240" s="38">
        <v>10.14</v>
      </c>
      <c r="G240" s="38"/>
      <c r="H240" s="22" t="s">
        <v>37</v>
      </c>
      <c r="I240" s="23">
        <v>55</v>
      </c>
      <c r="J240" s="24">
        <v>557.70000000000005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27</v>
      </c>
      <c r="C241" s="21">
        <v>46027.5366929745</v>
      </c>
      <c r="D241" s="22" t="s">
        <v>9</v>
      </c>
      <c r="E241" s="22" t="s">
        <v>20</v>
      </c>
      <c r="F241" s="38">
        <v>10.135</v>
      </c>
      <c r="G241" s="38"/>
      <c r="H241" s="22" t="s">
        <v>37</v>
      </c>
      <c r="I241" s="23">
        <v>897</v>
      </c>
      <c r="J241" s="24">
        <v>9091.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27</v>
      </c>
      <c r="C242" s="21">
        <v>46027.539904814803</v>
      </c>
      <c r="D242" s="22" t="s">
        <v>9</v>
      </c>
      <c r="E242" s="22" t="s">
        <v>20</v>
      </c>
      <c r="F242" s="38">
        <v>10.14</v>
      </c>
      <c r="G242" s="38"/>
      <c r="H242" s="22" t="s">
        <v>37</v>
      </c>
      <c r="I242" s="23">
        <v>44</v>
      </c>
      <c r="J242" s="24">
        <v>446.16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27</v>
      </c>
      <c r="C243" s="21">
        <v>46027.539904814803</v>
      </c>
      <c r="D243" s="22" t="s">
        <v>9</v>
      </c>
      <c r="E243" s="22" t="s">
        <v>20</v>
      </c>
      <c r="F243" s="38">
        <v>10.14</v>
      </c>
      <c r="G243" s="38"/>
      <c r="H243" s="22" t="s">
        <v>37</v>
      </c>
      <c r="I243" s="23">
        <v>54</v>
      </c>
      <c r="J243" s="24">
        <v>547.55999999999995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27</v>
      </c>
      <c r="C244" s="21">
        <v>46027.539904814803</v>
      </c>
      <c r="D244" s="22" t="s">
        <v>9</v>
      </c>
      <c r="E244" s="22" t="s">
        <v>20</v>
      </c>
      <c r="F244" s="38">
        <v>10.14</v>
      </c>
      <c r="G244" s="38"/>
      <c r="H244" s="22" t="s">
        <v>37</v>
      </c>
      <c r="I244" s="23">
        <v>925</v>
      </c>
      <c r="J244" s="24">
        <v>9379.5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27</v>
      </c>
      <c r="C245" s="21">
        <v>46027.540241770803</v>
      </c>
      <c r="D245" s="22" t="s">
        <v>9</v>
      </c>
      <c r="E245" s="22" t="s">
        <v>20</v>
      </c>
      <c r="F245" s="38">
        <v>10.135</v>
      </c>
      <c r="G245" s="38"/>
      <c r="H245" s="22" t="s">
        <v>37</v>
      </c>
      <c r="I245" s="23">
        <v>404</v>
      </c>
      <c r="J245" s="24">
        <v>4094.5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27</v>
      </c>
      <c r="C246" s="21">
        <v>46027.541009710701</v>
      </c>
      <c r="D246" s="22" t="s">
        <v>9</v>
      </c>
      <c r="E246" s="22" t="s">
        <v>20</v>
      </c>
      <c r="F246" s="38">
        <v>10.14</v>
      </c>
      <c r="G246" s="38"/>
      <c r="H246" s="22" t="s">
        <v>37</v>
      </c>
      <c r="I246" s="23">
        <v>288</v>
      </c>
      <c r="J246" s="24">
        <v>2920.32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27</v>
      </c>
      <c r="C247" s="21">
        <v>46027.541009710701</v>
      </c>
      <c r="D247" s="22" t="s">
        <v>9</v>
      </c>
      <c r="E247" s="22" t="s">
        <v>20</v>
      </c>
      <c r="F247" s="38">
        <v>10.14</v>
      </c>
      <c r="G247" s="38"/>
      <c r="H247" s="22" t="s">
        <v>37</v>
      </c>
      <c r="I247" s="23">
        <v>288</v>
      </c>
      <c r="J247" s="24">
        <v>2920.3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27</v>
      </c>
      <c r="C248" s="21">
        <v>46027.541009710701</v>
      </c>
      <c r="D248" s="22" t="s">
        <v>9</v>
      </c>
      <c r="E248" s="22" t="s">
        <v>20</v>
      </c>
      <c r="F248" s="38">
        <v>10.14</v>
      </c>
      <c r="G248" s="38"/>
      <c r="H248" s="22" t="s">
        <v>37</v>
      </c>
      <c r="I248" s="23">
        <v>288</v>
      </c>
      <c r="J248" s="24">
        <v>2920.3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27</v>
      </c>
      <c r="C249" s="21">
        <v>46027.541009710701</v>
      </c>
      <c r="D249" s="22" t="s">
        <v>9</v>
      </c>
      <c r="E249" s="22" t="s">
        <v>20</v>
      </c>
      <c r="F249" s="38">
        <v>10.14</v>
      </c>
      <c r="G249" s="38"/>
      <c r="H249" s="22" t="s">
        <v>37</v>
      </c>
      <c r="I249" s="23">
        <v>288</v>
      </c>
      <c r="J249" s="24">
        <v>2920.3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27</v>
      </c>
      <c r="C250" s="21">
        <v>46027.541009710701</v>
      </c>
      <c r="D250" s="22" t="s">
        <v>9</v>
      </c>
      <c r="E250" s="22" t="s">
        <v>20</v>
      </c>
      <c r="F250" s="38">
        <v>10.14</v>
      </c>
      <c r="G250" s="38"/>
      <c r="H250" s="22" t="s">
        <v>37</v>
      </c>
      <c r="I250" s="23">
        <v>179</v>
      </c>
      <c r="J250" s="24">
        <v>1815.0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27</v>
      </c>
      <c r="C251" s="21">
        <v>46027.541009722197</v>
      </c>
      <c r="D251" s="22" t="s">
        <v>9</v>
      </c>
      <c r="E251" s="22" t="s">
        <v>20</v>
      </c>
      <c r="F251" s="38">
        <v>10.14</v>
      </c>
      <c r="G251" s="38"/>
      <c r="H251" s="22" t="s">
        <v>37</v>
      </c>
      <c r="I251" s="23">
        <v>713</v>
      </c>
      <c r="J251" s="24">
        <v>7229.8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27</v>
      </c>
      <c r="C252" s="21">
        <v>46027.541009814799</v>
      </c>
      <c r="D252" s="22" t="s">
        <v>9</v>
      </c>
      <c r="E252" s="22" t="s">
        <v>20</v>
      </c>
      <c r="F252" s="38">
        <v>10.14</v>
      </c>
      <c r="G252" s="38"/>
      <c r="H252" s="22" t="s">
        <v>37</v>
      </c>
      <c r="I252" s="23">
        <v>239</v>
      </c>
      <c r="J252" s="24">
        <v>2423.4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27</v>
      </c>
      <c r="C253" s="21">
        <v>46027.541009814799</v>
      </c>
      <c r="D253" s="22" t="s">
        <v>9</v>
      </c>
      <c r="E253" s="22" t="s">
        <v>20</v>
      </c>
      <c r="F253" s="38">
        <v>10.14</v>
      </c>
      <c r="G253" s="38"/>
      <c r="H253" s="22" t="s">
        <v>37</v>
      </c>
      <c r="I253" s="23">
        <v>198</v>
      </c>
      <c r="J253" s="24">
        <v>2007.7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27</v>
      </c>
      <c r="C254" s="21">
        <v>46027.541009942099</v>
      </c>
      <c r="D254" s="22" t="s">
        <v>9</v>
      </c>
      <c r="E254" s="22" t="s">
        <v>20</v>
      </c>
      <c r="F254" s="38">
        <v>10.14</v>
      </c>
      <c r="G254" s="38"/>
      <c r="H254" s="22" t="s">
        <v>37</v>
      </c>
      <c r="I254" s="23">
        <v>713</v>
      </c>
      <c r="J254" s="24">
        <v>7229.8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27</v>
      </c>
      <c r="C255" s="21">
        <v>46027.541009942099</v>
      </c>
      <c r="D255" s="22" t="s">
        <v>9</v>
      </c>
      <c r="E255" s="22" t="s">
        <v>20</v>
      </c>
      <c r="F255" s="38">
        <v>10.14</v>
      </c>
      <c r="G255" s="38"/>
      <c r="H255" s="22" t="s">
        <v>37</v>
      </c>
      <c r="I255" s="23">
        <v>45</v>
      </c>
      <c r="J255" s="24">
        <v>456.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27</v>
      </c>
      <c r="C256" s="21">
        <v>46027.541009942099</v>
      </c>
      <c r="D256" s="22" t="s">
        <v>9</v>
      </c>
      <c r="E256" s="22" t="s">
        <v>20</v>
      </c>
      <c r="F256" s="38">
        <v>10.14</v>
      </c>
      <c r="G256" s="38"/>
      <c r="H256" s="22" t="s">
        <v>37</v>
      </c>
      <c r="I256" s="23">
        <v>132</v>
      </c>
      <c r="J256" s="24">
        <v>1338.4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27</v>
      </c>
      <c r="C257" s="21">
        <v>46027.541009942099</v>
      </c>
      <c r="D257" s="22" t="s">
        <v>9</v>
      </c>
      <c r="E257" s="22" t="s">
        <v>20</v>
      </c>
      <c r="F257" s="38">
        <v>10.14</v>
      </c>
      <c r="G257" s="38"/>
      <c r="H257" s="22" t="s">
        <v>37</v>
      </c>
      <c r="I257" s="23">
        <v>150</v>
      </c>
      <c r="J257" s="24">
        <v>1521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27</v>
      </c>
      <c r="C258" s="21">
        <v>46027.548706724498</v>
      </c>
      <c r="D258" s="22" t="s">
        <v>9</v>
      </c>
      <c r="E258" s="22" t="s">
        <v>20</v>
      </c>
      <c r="F258" s="38">
        <v>10.135</v>
      </c>
      <c r="G258" s="38"/>
      <c r="H258" s="22" t="s">
        <v>37</v>
      </c>
      <c r="I258" s="23">
        <v>812</v>
      </c>
      <c r="J258" s="24">
        <v>8229.620000000000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27</v>
      </c>
      <c r="C259" s="21">
        <v>46027.548706724498</v>
      </c>
      <c r="D259" s="22" t="s">
        <v>9</v>
      </c>
      <c r="E259" s="22" t="s">
        <v>20</v>
      </c>
      <c r="F259" s="38">
        <v>10.135</v>
      </c>
      <c r="G259" s="38"/>
      <c r="H259" s="22" t="s">
        <v>37</v>
      </c>
      <c r="I259" s="23">
        <v>79</v>
      </c>
      <c r="J259" s="24">
        <v>800.67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27</v>
      </c>
      <c r="C260" s="21">
        <v>46027.548706724498</v>
      </c>
      <c r="D260" s="22" t="s">
        <v>9</v>
      </c>
      <c r="E260" s="22" t="s">
        <v>20</v>
      </c>
      <c r="F260" s="38">
        <v>10.135</v>
      </c>
      <c r="G260" s="38"/>
      <c r="H260" s="22" t="s">
        <v>37</v>
      </c>
      <c r="I260" s="23">
        <v>864</v>
      </c>
      <c r="J260" s="24">
        <v>8756.64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27</v>
      </c>
      <c r="C261" s="21">
        <v>46027.548706817099</v>
      </c>
      <c r="D261" s="22" t="s">
        <v>9</v>
      </c>
      <c r="E261" s="22" t="s">
        <v>20</v>
      </c>
      <c r="F261" s="38">
        <v>10.135</v>
      </c>
      <c r="G261" s="38"/>
      <c r="H261" s="22" t="s">
        <v>37</v>
      </c>
      <c r="I261" s="23">
        <v>992</v>
      </c>
      <c r="J261" s="24">
        <v>10053.9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27</v>
      </c>
      <c r="C262" s="21">
        <v>46027.548706817099</v>
      </c>
      <c r="D262" s="22" t="s">
        <v>9</v>
      </c>
      <c r="E262" s="22" t="s">
        <v>20</v>
      </c>
      <c r="F262" s="38">
        <v>10.135</v>
      </c>
      <c r="G262" s="38"/>
      <c r="H262" s="22" t="s">
        <v>37</v>
      </c>
      <c r="I262" s="23">
        <v>893</v>
      </c>
      <c r="J262" s="24">
        <v>9050.5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27</v>
      </c>
      <c r="C263" s="21">
        <v>46027.555613344899</v>
      </c>
      <c r="D263" s="22" t="s">
        <v>9</v>
      </c>
      <c r="E263" s="22" t="s">
        <v>20</v>
      </c>
      <c r="F263" s="38">
        <v>10.14</v>
      </c>
      <c r="G263" s="38"/>
      <c r="H263" s="22" t="s">
        <v>37</v>
      </c>
      <c r="I263" s="23">
        <v>45</v>
      </c>
      <c r="J263" s="24">
        <v>456.3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27</v>
      </c>
      <c r="C264" s="21">
        <v>46027.555613344899</v>
      </c>
      <c r="D264" s="22" t="s">
        <v>9</v>
      </c>
      <c r="E264" s="22" t="s">
        <v>20</v>
      </c>
      <c r="F264" s="38">
        <v>10.14</v>
      </c>
      <c r="G264" s="38"/>
      <c r="H264" s="22" t="s">
        <v>37</v>
      </c>
      <c r="I264" s="23">
        <v>883</v>
      </c>
      <c r="J264" s="24">
        <v>8953.620000000000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27</v>
      </c>
      <c r="C265" s="21">
        <v>46027.557395821801</v>
      </c>
      <c r="D265" s="22" t="s">
        <v>9</v>
      </c>
      <c r="E265" s="22" t="s">
        <v>20</v>
      </c>
      <c r="F265" s="38">
        <v>10.14</v>
      </c>
      <c r="G265" s="38"/>
      <c r="H265" s="22" t="s">
        <v>37</v>
      </c>
      <c r="I265" s="23">
        <v>885</v>
      </c>
      <c r="J265" s="24">
        <v>8973.9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27</v>
      </c>
      <c r="C266" s="21">
        <v>46027.558271886599</v>
      </c>
      <c r="D266" s="22" t="s">
        <v>9</v>
      </c>
      <c r="E266" s="22" t="s">
        <v>20</v>
      </c>
      <c r="F266" s="38">
        <v>10.135</v>
      </c>
      <c r="G266" s="38"/>
      <c r="H266" s="22" t="s">
        <v>37</v>
      </c>
      <c r="I266" s="23">
        <v>88</v>
      </c>
      <c r="J266" s="24">
        <v>891.8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27</v>
      </c>
      <c r="C267" s="21">
        <v>46027.558649386599</v>
      </c>
      <c r="D267" s="22" t="s">
        <v>9</v>
      </c>
      <c r="E267" s="22" t="s">
        <v>20</v>
      </c>
      <c r="F267" s="38">
        <v>10.135</v>
      </c>
      <c r="G267" s="38"/>
      <c r="H267" s="22" t="s">
        <v>37</v>
      </c>
      <c r="I267" s="23">
        <v>295</v>
      </c>
      <c r="J267" s="24">
        <v>2989.83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27</v>
      </c>
      <c r="C268" s="21">
        <v>46027.559651284697</v>
      </c>
      <c r="D268" s="22" t="s">
        <v>9</v>
      </c>
      <c r="E268" s="22" t="s">
        <v>20</v>
      </c>
      <c r="F268" s="38">
        <v>10.14</v>
      </c>
      <c r="G268" s="38"/>
      <c r="H268" s="22" t="s">
        <v>37</v>
      </c>
      <c r="I268" s="23">
        <v>114</v>
      </c>
      <c r="J268" s="24">
        <v>1155.96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27</v>
      </c>
      <c r="C269" s="21">
        <v>46027.559651284697</v>
      </c>
      <c r="D269" s="22" t="s">
        <v>9</v>
      </c>
      <c r="E269" s="22" t="s">
        <v>20</v>
      </c>
      <c r="F269" s="38">
        <v>10.14</v>
      </c>
      <c r="G269" s="38"/>
      <c r="H269" s="22" t="s">
        <v>37</v>
      </c>
      <c r="I269" s="23">
        <v>71</v>
      </c>
      <c r="J269" s="24">
        <v>719.94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27</v>
      </c>
      <c r="C270" s="21">
        <v>46027.559651284697</v>
      </c>
      <c r="D270" s="22" t="s">
        <v>9</v>
      </c>
      <c r="E270" s="22" t="s">
        <v>20</v>
      </c>
      <c r="F270" s="38">
        <v>10.14</v>
      </c>
      <c r="G270" s="38"/>
      <c r="H270" s="22" t="s">
        <v>37</v>
      </c>
      <c r="I270" s="23">
        <v>724</v>
      </c>
      <c r="J270" s="24">
        <v>7341.36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27</v>
      </c>
      <c r="C271" s="21">
        <v>46027.560756018502</v>
      </c>
      <c r="D271" s="22" t="s">
        <v>9</v>
      </c>
      <c r="E271" s="22" t="s">
        <v>20</v>
      </c>
      <c r="F271" s="38">
        <v>10.135</v>
      </c>
      <c r="G271" s="38"/>
      <c r="H271" s="22" t="s">
        <v>37</v>
      </c>
      <c r="I271" s="23">
        <v>184</v>
      </c>
      <c r="J271" s="24">
        <v>1864.8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27</v>
      </c>
      <c r="C272" s="21">
        <v>46027.561593622697</v>
      </c>
      <c r="D272" s="22" t="s">
        <v>9</v>
      </c>
      <c r="E272" s="22" t="s">
        <v>20</v>
      </c>
      <c r="F272" s="38">
        <v>10.14</v>
      </c>
      <c r="G272" s="38"/>
      <c r="H272" s="22" t="s">
        <v>37</v>
      </c>
      <c r="I272" s="23">
        <v>555</v>
      </c>
      <c r="J272" s="24">
        <v>5627.7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27</v>
      </c>
      <c r="C273" s="21">
        <v>46027.561593680599</v>
      </c>
      <c r="D273" s="22" t="s">
        <v>9</v>
      </c>
      <c r="E273" s="22" t="s">
        <v>20</v>
      </c>
      <c r="F273" s="38">
        <v>10.14</v>
      </c>
      <c r="G273" s="38"/>
      <c r="H273" s="22" t="s">
        <v>37</v>
      </c>
      <c r="I273" s="23">
        <v>33</v>
      </c>
      <c r="J273" s="24">
        <v>334.6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27</v>
      </c>
      <c r="C274" s="21">
        <v>46027.561593680599</v>
      </c>
      <c r="D274" s="22" t="s">
        <v>9</v>
      </c>
      <c r="E274" s="22" t="s">
        <v>20</v>
      </c>
      <c r="F274" s="38">
        <v>10.14</v>
      </c>
      <c r="G274" s="38"/>
      <c r="H274" s="22" t="s">
        <v>37</v>
      </c>
      <c r="I274" s="23">
        <v>432</v>
      </c>
      <c r="J274" s="24">
        <v>4380.479999999999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27</v>
      </c>
      <c r="C275" s="21">
        <v>46027.561769710701</v>
      </c>
      <c r="D275" s="22" t="s">
        <v>9</v>
      </c>
      <c r="E275" s="22" t="s">
        <v>20</v>
      </c>
      <c r="F275" s="38">
        <v>10.135</v>
      </c>
      <c r="G275" s="38"/>
      <c r="H275" s="22" t="s">
        <v>37</v>
      </c>
      <c r="I275" s="23">
        <v>1014</v>
      </c>
      <c r="J275" s="24">
        <v>10276.89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27</v>
      </c>
      <c r="C276" s="21">
        <v>46027.562502615699</v>
      </c>
      <c r="D276" s="22" t="s">
        <v>9</v>
      </c>
      <c r="E276" s="22" t="s">
        <v>20</v>
      </c>
      <c r="F276" s="38">
        <v>10.14</v>
      </c>
      <c r="G276" s="38"/>
      <c r="H276" s="22" t="s">
        <v>37</v>
      </c>
      <c r="I276" s="23">
        <v>1132</v>
      </c>
      <c r="J276" s="24">
        <v>11478.4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27</v>
      </c>
      <c r="C277" s="21">
        <v>46027.562502696797</v>
      </c>
      <c r="D277" s="22" t="s">
        <v>9</v>
      </c>
      <c r="E277" s="22" t="s">
        <v>20</v>
      </c>
      <c r="F277" s="38">
        <v>10.14</v>
      </c>
      <c r="G277" s="38"/>
      <c r="H277" s="22" t="s">
        <v>37</v>
      </c>
      <c r="I277" s="23">
        <v>382</v>
      </c>
      <c r="J277" s="24">
        <v>3873.4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27</v>
      </c>
      <c r="C278" s="21">
        <v>46027.5629025116</v>
      </c>
      <c r="D278" s="22" t="s">
        <v>9</v>
      </c>
      <c r="E278" s="22" t="s">
        <v>20</v>
      </c>
      <c r="F278" s="38">
        <v>10.14</v>
      </c>
      <c r="G278" s="38"/>
      <c r="H278" s="22" t="s">
        <v>37</v>
      </c>
      <c r="I278" s="23">
        <v>866</v>
      </c>
      <c r="J278" s="24">
        <v>8781.2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27</v>
      </c>
      <c r="C279" s="21">
        <v>46027.563307893499</v>
      </c>
      <c r="D279" s="22" t="s">
        <v>9</v>
      </c>
      <c r="E279" s="22" t="s">
        <v>20</v>
      </c>
      <c r="F279" s="38">
        <v>10.14</v>
      </c>
      <c r="G279" s="38"/>
      <c r="H279" s="22" t="s">
        <v>37</v>
      </c>
      <c r="I279" s="23">
        <v>616</v>
      </c>
      <c r="J279" s="24">
        <v>6246.2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27</v>
      </c>
      <c r="C280" s="21">
        <v>46027.570375555602</v>
      </c>
      <c r="D280" s="22" t="s">
        <v>9</v>
      </c>
      <c r="E280" s="22" t="s">
        <v>20</v>
      </c>
      <c r="F280" s="38">
        <v>10.16</v>
      </c>
      <c r="G280" s="38"/>
      <c r="H280" s="22" t="s">
        <v>37</v>
      </c>
      <c r="I280" s="23">
        <v>962</v>
      </c>
      <c r="J280" s="24">
        <v>9773.9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27</v>
      </c>
      <c r="C281" s="21">
        <v>46027.571042442098</v>
      </c>
      <c r="D281" s="22" t="s">
        <v>9</v>
      </c>
      <c r="E281" s="22" t="s">
        <v>20</v>
      </c>
      <c r="F281" s="38">
        <v>10.154999999999999</v>
      </c>
      <c r="G281" s="38"/>
      <c r="H281" s="22" t="s">
        <v>37</v>
      </c>
      <c r="I281" s="23">
        <v>1847</v>
      </c>
      <c r="J281" s="24">
        <v>18756.29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27</v>
      </c>
      <c r="C282" s="21">
        <v>46027.571042442098</v>
      </c>
      <c r="D282" s="22" t="s">
        <v>9</v>
      </c>
      <c r="E282" s="22" t="s">
        <v>20</v>
      </c>
      <c r="F282" s="38">
        <v>10.154999999999999</v>
      </c>
      <c r="G282" s="38"/>
      <c r="H282" s="22" t="s">
        <v>37</v>
      </c>
      <c r="I282" s="23">
        <v>683</v>
      </c>
      <c r="J282" s="24">
        <v>6935.87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27</v>
      </c>
      <c r="C283" s="21">
        <v>46027.571042523203</v>
      </c>
      <c r="D283" s="22" t="s">
        <v>9</v>
      </c>
      <c r="E283" s="22" t="s">
        <v>20</v>
      </c>
      <c r="F283" s="38">
        <v>10.154999999999999</v>
      </c>
      <c r="G283" s="38"/>
      <c r="H283" s="22" t="s">
        <v>37</v>
      </c>
      <c r="I283" s="23">
        <v>1536</v>
      </c>
      <c r="J283" s="24">
        <v>15598.0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27</v>
      </c>
      <c r="C284" s="21">
        <v>46027.5788443981</v>
      </c>
      <c r="D284" s="22" t="s">
        <v>9</v>
      </c>
      <c r="E284" s="22" t="s">
        <v>20</v>
      </c>
      <c r="F284" s="38">
        <v>10.16</v>
      </c>
      <c r="G284" s="38"/>
      <c r="H284" s="22" t="s">
        <v>37</v>
      </c>
      <c r="I284" s="23">
        <v>668</v>
      </c>
      <c r="J284" s="24">
        <v>6786.8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27</v>
      </c>
      <c r="C285" s="21">
        <v>46027.5788443981</v>
      </c>
      <c r="D285" s="22" t="s">
        <v>9</v>
      </c>
      <c r="E285" s="22" t="s">
        <v>20</v>
      </c>
      <c r="F285" s="38">
        <v>10.16</v>
      </c>
      <c r="G285" s="38"/>
      <c r="H285" s="22" t="s">
        <v>37</v>
      </c>
      <c r="I285" s="23">
        <v>13</v>
      </c>
      <c r="J285" s="24">
        <v>132.08000000000001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27</v>
      </c>
      <c r="C286" s="21">
        <v>46027.5788443981</v>
      </c>
      <c r="D286" s="22" t="s">
        <v>9</v>
      </c>
      <c r="E286" s="22" t="s">
        <v>20</v>
      </c>
      <c r="F286" s="38">
        <v>10.16</v>
      </c>
      <c r="G286" s="38"/>
      <c r="H286" s="22" t="s">
        <v>37</v>
      </c>
      <c r="I286" s="23">
        <v>80</v>
      </c>
      <c r="J286" s="24">
        <v>812.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27</v>
      </c>
      <c r="C287" s="21">
        <v>46027.5788443981</v>
      </c>
      <c r="D287" s="22" t="s">
        <v>9</v>
      </c>
      <c r="E287" s="22" t="s">
        <v>20</v>
      </c>
      <c r="F287" s="38">
        <v>10.16</v>
      </c>
      <c r="G287" s="38"/>
      <c r="H287" s="22" t="s">
        <v>37</v>
      </c>
      <c r="I287" s="23">
        <v>136</v>
      </c>
      <c r="J287" s="24">
        <v>1381.76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27</v>
      </c>
      <c r="C288" s="21">
        <v>46027.580505046302</v>
      </c>
      <c r="D288" s="22" t="s">
        <v>9</v>
      </c>
      <c r="E288" s="22" t="s">
        <v>20</v>
      </c>
      <c r="F288" s="38">
        <v>10.16</v>
      </c>
      <c r="G288" s="38"/>
      <c r="H288" s="22" t="s">
        <v>37</v>
      </c>
      <c r="I288" s="23">
        <v>1041</v>
      </c>
      <c r="J288" s="24">
        <v>10576.56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27</v>
      </c>
      <c r="C289" s="21">
        <v>46027.581892708302</v>
      </c>
      <c r="D289" s="22" t="s">
        <v>9</v>
      </c>
      <c r="E289" s="22" t="s">
        <v>20</v>
      </c>
      <c r="F289" s="38">
        <v>10.154999999999999</v>
      </c>
      <c r="G289" s="38"/>
      <c r="H289" s="22" t="s">
        <v>37</v>
      </c>
      <c r="I289" s="23">
        <v>220</v>
      </c>
      <c r="J289" s="24">
        <v>2234.1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27</v>
      </c>
      <c r="C290" s="21">
        <v>46027.582332199097</v>
      </c>
      <c r="D290" s="22" t="s">
        <v>9</v>
      </c>
      <c r="E290" s="22" t="s">
        <v>20</v>
      </c>
      <c r="F290" s="38">
        <v>10.16</v>
      </c>
      <c r="G290" s="38"/>
      <c r="H290" s="22" t="s">
        <v>37</v>
      </c>
      <c r="I290" s="23">
        <v>19</v>
      </c>
      <c r="J290" s="24">
        <v>193.04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27</v>
      </c>
      <c r="C291" s="21">
        <v>46027.582332199097</v>
      </c>
      <c r="D291" s="22" t="s">
        <v>9</v>
      </c>
      <c r="E291" s="22" t="s">
        <v>20</v>
      </c>
      <c r="F291" s="38">
        <v>10.16</v>
      </c>
      <c r="G291" s="38"/>
      <c r="H291" s="22" t="s">
        <v>37</v>
      </c>
      <c r="I291" s="23">
        <v>200</v>
      </c>
      <c r="J291" s="24">
        <v>2032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27</v>
      </c>
      <c r="C292" s="21">
        <v>46027.582332199097</v>
      </c>
      <c r="D292" s="22" t="s">
        <v>9</v>
      </c>
      <c r="E292" s="22" t="s">
        <v>20</v>
      </c>
      <c r="F292" s="38">
        <v>10.16</v>
      </c>
      <c r="G292" s="38"/>
      <c r="H292" s="22" t="s">
        <v>37</v>
      </c>
      <c r="I292" s="23">
        <v>225</v>
      </c>
      <c r="J292" s="24">
        <v>2286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27</v>
      </c>
      <c r="C293" s="21">
        <v>46027.582332199097</v>
      </c>
      <c r="D293" s="22" t="s">
        <v>9</v>
      </c>
      <c r="E293" s="22" t="s">
        <v>20</v>
      </c>
      <c r="F293" s="38">
        <v>10.16</v>
      </c>
      <c r="G293" s="38"/>
      <c r="H293" s="22" t="s">
        <v>37</v>
      </c>
      <c r="I293" s="23">
        <v>163</v>
      </c>
      <c r="J293" s="24">
        <v>1656.08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27</v>
      </c>
      <c r="C294" s="21">
        <v>46027.582332245402</v>
      </c>
      <c r="D294" s="22" t="s">
        <v>9</v>
      </c>
      <c r="E294" s="22" t="s">
        <v>20</v>
      </c>
      <c r="F294" s="38">
        <v>10.16</v>
      </c>
      <c r="G294" s="38"/>
      <c r="H294" s="22" t="s">
        <v>37</v>
      </c>
      <c r="I294" s="23">
        <v>339</v>
      </c>
      <c r="J294" s="24">
        <v>3444.2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27</v>
      </c>
      <c r="C295" s="21">
        <v>46027.583588449103</v>
      </c>
      <c r="D295" s="22" t="s">
        <v>9</v>
      </c>
      <c r="E295" s="22" t="s">
        <v>20</v>
      </c>
      <c r="F295" s="38">
        <v>10.154999999999999</v>
      </c>
      <c r="G295" s="38"/>
      <c r="H295" s="22" t="s">
        <v>37</v>
      </c>
      <c r="I295" s="23">
        <v>81</v>
      </c>
      <c r="J295" s="24">
        <v>822.56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27</v>
      </c>
      <c r="C296" s="21">
        <v>46027.585177419001</v>
      </c>
      <c r="D296" s="22" t="s">
        <v>9</v>
      </c>
      <c r="E296" s="22" t="s">
        <v>20</v>
      </c>
      <c r="F296" s="38">
        <v>10.16</v>
      </c>
      <c r="G296" s="38"/>
      <c r="H296" s="22" t="s">
        <v>37</v>
      </c>
      <c r="I296" s="23">
        <v>1016</v>
      </c>
      <c r="J296" s="24">
        <v>10322.5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27</v>
      </c>
      <c r="C297" s="21">
        <v>46027.585177419001</v>
      </c>
      <c r="D297" s="22" t="s">
        <v>9</v>
      </c>
      <c r="E297" s="22" t="s">
        <v>20</v>
      </c>
      <c r="F297" s="38">
        <v>10.16</v>
      </c>
      <c r="G297" s="38"/>
      <c r="H297" s="22" t="s">
        <v>37</v>
      </c>
      <c r="I297" s="23">
        <v>1066</v>
      </c>
      <c r="J297" s="24">
        <v>10830.56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27</v>
      </c>
      <c r="C298" s="21">
        <v>46027.585177419001</v>
      </c>
      <c r="D298" s="22" t="s">
        <v>9</v>
      </c>
      <c r="E298" s="22" t="s">
        <v>20</v>
      </c>
      <c r="F298" s="38">
        <v>10.16</v>
      </c>
      <c r="G298" s="38"/>
      <c r="H298" s="22" t="s">
        <v>37</v>
      </c>
      <c r="I298" s="23">
        <v>922</v>
      </c>
      <c r="J298" s="24">
        <v>9367.52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27</v>
      </c>
      <c r="C299" s="21">
        <v>46027.585177419001</v>
      </c>
      <c r="D299" s="22" t="s">
        <v>9</v>
      </c>
      <c r="E299" s="22" t="s">
        <v>20</v>
      </c>
      <c r="F299" s="38">
        <v>10.16</v>
      </c>
      <c r="G299" s="38"/>
      <c r="H299" s="22" t="s">
        <v>37</v>
      </c>
      <c r="I299" s="23">
        <v>919</v>
      </c>
      <c r="J299" s="24">
        <v>9337.0400000000009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27</v>
      </c>
      <c r="C300" s="21">
        <v>46027.585177419001</v>
      </c>
      <c r="D300" s="22" t="s">
        <v>9</v>
      </c>
      <c r="E300" s="22" t="s">
        <v>20</v>
      </c>
      <c r="F300" s="38">
        <v>10.16</v>
      </c>
      <c r="G300" s="38"/>
      <c r="H300" s="22" t="s">
        <v>37</v>
      </c>
      <c r="I300" s="23">
        <v>33</v>
      </c>
      <c r="J300" s="24">
        <v>335.28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27</v>
      </c>
      <c r="C301" s="21">
        <v>46027.585177419001</v>
      </c>
      <c r="D301" s="22" t="s">
        <v>9</v>
      </c>
      <c r="E301" s="22" t="s">
        <v>20</v>
      </c>
      <c r="F301" s="38">
        <v>10.16</v>
      </c>
      <c r="G301" s="38"/>
      <c r="H301" s="22" t="s">
        <v>37</v>
      </c>
      <c r="I301" s="23">
        <v>860</v>
      </c>
      <c r="J301" s="24">
        <v>8737.6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27</v>
      </c>
      <c r="C302" s="21">
        <v>46027.585177430599</v>
      </c>
      <c r="D302" s="22" t="s">
        <v>9</v>
      </c>
      <c r="E302" s="22" t="s">
        <v>20</v>
      </c>
      <c r="F302" s="38">
        <v>10.16</v>
      </c>
      <c r="G302" s="38"/>
      <c r="H302" s="22" t="s">
        <v>37</v>
      </c>
      <c r="I302" s="23">
        <v>341</v>
      </c>
      <c r="J302" s="24">
        <v>3464.56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27</v>
      </c>
      <c r="C303" s="21">
        <v>46027.585177511603</v>
      </c>
      <c r="D303" s="22" t="s">
        <v>9</v>
      </c>
      <c r="E303" s="22" t="s">
        <v>20</v>
      </c>
      <c r="F303" s="38">
        <v>10.16</v>
      </c>
      <c r="G303" s="38"/>
      <c r="H303" s="22" t="s">
        <v>37</v>
      </c>
      <c r="I303" s="23">
        <v>766</v>
      </c>
      <c r="J303" s="24">
        <v>7782.5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27</v>
      </c>
      <c r="C304" s="21">
        <v>46027.587506539399</v>
      </c>
      <c r="D304" s="22" t="s">
        <v>9</v>
      </c>
      <c r="E304" s="22" t="s">
        <v>20</v>
      </c>
      <c r="F304" s="38">
        <v>10.16</v>
      </c>
      <c r="G304" s="38"/>
      <c r="H304" s="22" t="s">
        <v>37</v>
      </c>
      <c r="I304" s="23">
        <v>974</v>
      </c>
      <c r="J304" s="24">
        <v>9895.84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27</v>
      </c>
      <c r="C305" s="21">
        <v>46027.5945330787</v>
      </c>
      <c r="D305" s="22" t="s">
        <v>9</v>
      </c>
      <c r="E305" s="22" t="s">
        <v>20</v>
      </c>
      <c r="F305" s="38">
        <v>10.16</v>
      </c>
      <c r="G305" s="38"/>
      <c r="H305" s="22" t="s">
        <v>37</v>
      </c>
      <c r="I305" s="23">
        <v>934</v>
      </c>
      <c r="J305" s="24">
        <v>9489.44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27</v>
      </c>
      <c r="C306" s="21">
        <v>46027.5945330787</v>
      </c>
      <c r="D306" s="22" t="s">
        <v>9</v>
      </c>
      <c r="E306" s="22" t="s">
        <v>20</v>
      </c>
      <c r="F306" s="38">
        <v>10.16</v>
      </c>
      <c r="G306" s="38"/>
      <c r="H306" s="22" t="s">
        <v>37</v>
      </c>
      <c r="I306" s="23">
        <v>25</v>
      </c>
      <c r="J306" s="24">
        <v>25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27</v>
      </c>
      <c r="C307" s="21">
        <v>46027.595136030097</v>
      </c>
      <c r="D307" s="22" t="s">
        <v>9</v>
      </c>
      <c r="E307" s="22" t="s">
        <v>20</v>
      </c>
      <c r="F307" s="38">
        <v>10.154999999999999</v>
      </c>
      <c r="G307" s="38"/>
      <c r="H307" s="22" t="s">
        <v>37</v>
      </c>
      <c r="I307" s="23">
        <v>856</v>
      </c>
      <c r="J307" s="24">
        <v>8692.6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27</v>
      </c>
      <c r="C308" s="21">
        <v>46027.595136030097</v>
      </c>
      <c r="D308" s="22" t="s">
        <v>9</v>
      </c>
      <c r="E308" s="22" t="s">
        <v>20</v>
      </c>
      <c r="F308" s="38">
        <v>10.154999999999999</v>
      </c>
      <c r="G308" s="38"/>
      <c r="H308" s="22" t="s">
        <v>37</v>
      </c>
      <c r="I308" s="23">
        <v>1112</v>
      </c>
      <c r="J308" s="24">
        <v>11292.36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27</v>
      </c>
      <c r="C309" s="21">
        <v>46027.595136145799</v>
      </c>
      <c r="D309" s="22" t="s">
        <v>9</v>
      </c>
      <c r="E309" s="22" t="s">
        <v>20</v>
      </c>
      <c r="F309" s="38">
        <v>10.154999999999999</v>
      </c>
      <c r="G309" s="38"/>
      <c r="H309" s="22" t="s">
        <v>37</v>
      </c>
      <c r="I309" s="23">
        <v>1030</v>
      </c>
      <c r="J309" s="24">
        <v>10459.6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27</v>
      </c>
      <c r="C310" s="21">
        <v>46027.595136145799</v>
      </c>
      <c r="D310" s="22" t="s">
        <v>9</v>
      </c>
      <c r="E310" s="22" t="s">
        <v>20</v>
      </c>
      <c r="F310" s="38">
        <v>10.154999999999999</v>
      </c>
      <c r="G310" s="38"/>
      <c r="H310" s="22" t="s">
        <v>37</v>
      </c>
      <c r="I310" s="23">
        <v>1190</v>
      </c>
      <c r="J310" s="24">
        <v>12084.4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27</v>
      </c>
      <c r="C311" s="21">
        <v>46027.595136145799</v>
      </c>
      <c r="D311" s="22" t="s">
        <v>9</v>
      </c>
      <c r="E311" s="22" t="s">
        <v>20</v>
      </c>
      <c r="F311" s="38">
        <v>10.154999999999999</v>
      </c>
      <c r="G311" s="38"/>
      <c r="H311" s="22" t="s">
        <v>37</v>
      </c>
      <c r="I311" s="23">
        <v>1112</v>
      </c>
      <c r="J311" s="24">
        <v>11292.3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27</v>
      </c>
      <c r="C312" s="21">
        <v>46027.595136145799</v>
      </c>
      <c r="D312" s="22" t="s">
        <v>9</v>
      </c>
      <c r="E312" s="22" t="s">
        <v>20</v>
      </c>
      <c r="F312" s="38">
        <v>10.154999999999999</v>
      </c>
      <c r="G312" s="38"/>
      <c r="H312" s="22" t="s">
        <v>37</v>
      </c>
      <c r="I312" s="23">
        <v>381</v>
      </c>
      <c r="J312" s="24">
        <v>3869.06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27</v>
      </c>
      <c r="C313" s="21">
        <v>46027.597634629601</v>
      </c>
      <c r="D313" s="22" t="s">
        <v>9</v>
      </c>
      <c r="E313" s="22" t="s">
        <v>20</v>
      </c>
      <c r="F313" s="38">
        <v>10.15</v>
      </c>
      <c r="G313" s="38"/>
      <c r="H313" s="22" t="s">
        <v>37</v>
      </c>
      <c r="I313" s="23">
        <v>1014</v>
      </c>
      <c r="J313" s="24">
        <v>10292.1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27</v>
      </c>
      <c r="C314" s="21">
        <v>46027.604121736098</v>
      </c>
      <c r="D314" s="22" t="s">
        <v>9</v>
      </c>
      <c r="E314" s="22" t="s">
        <v>20</v>
      </c>
      <c r="F314" s="38">
        <v>10.15</v>
      </c>
      <c r="G314" s="38"/>
      <c r="H314" s="22" t="s">
        <v>37</v>
      </c>
      <c r="I314" s="23">
        <v>1639</v>
      </c>
      <c r="J314" s="24">
        <v>16635.849999999999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27</v>
      </c>
      <c r="C315" s="21">
        <v>46027.604121736098</v>
      </c>
      <c r="D315" s="22" t="s">
        <v>9</v>
      </c>
      <c r="E315" s="22" t="s">
        <v>20</v>
      </c>
      <c r="F315" s="38">
        <v>10.15</v>
      </c>
      <c r="G315" s="38"/>
      <c r="H315" s="22" t="s">
        <v>37</v>
      </c>
      <c r="I315" s="23">
        <v>4</v>
      </c>
      <c r="J315" s="24">
        <v>40.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27</v>
      </c>
      <c r="C316" s="21">
        <v>46027.604467361103</v>
      </c>
      <c r="D316" s="22" t="s">
        <v>9</v>
      </c>
      <c r="E316" s="22" t="s">
        <v>20</v>
      </c>
      <c r="F316" s="38">
        <v>10.15</v>
      </c>
      <c r="G316" s="38"/>
      <c r="H316" s="22" t="s">
        <v>37</v>
      </c>
      <c r="I316" s="23">
        <v>540</v>
      </c>
      <c r="J316" s="24">
        <v>5481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27</v>
      </c>
      <c r="C317" s="21">
        <v>46027.604720798598</v>
      </c>
      <c r="D317" s="22" t="s">
        <v>9</v>
      </c>
      <c r="E317" s="22" t="s">
        <v>20</v>
      </c>
      <c r="F317" s="38">
        <v>10.15</v>
      </c>
      <c r="G317" s="38"/>
      <c r="H317" s="22" t="s">
        <v>37</v>
      </c>
      <c r="I317" s="23">
        <v>67</v>
      </c>
      <c r="J317" s="24">
        <v>680.05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27</v>
      </c>
      <c r="C318" s="21">
        <v>46027.604720879601</v>
      </c>
      <c r="D318" s="22" t="s">
        <v>9</v>
      </c>
      <c r="E318" s="22" t="s">
        <v>20</v>
      </c>
      <c r="F318" s="38">
        <v>10.15</v>
      </c>
      <c r="G318" s="38"/>
      <c r="H318" s="22" t="s">
        <v>37</v>
      </c>
      <c r="I318" s="23">
        <v>1366</v>
      </c>
      <c r="J318" s="24">
        <v>13864.9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27</v>
      </c>
      <c r="C319" s="21">
        <v>46027.604720879601</v>
      </c>
      <c r="D319" s="22" t="s">
        <v>9</v>
      </c>
      <c r="E319" s="22" t="s">
        <v>20</v>
      </c>
      <c r="F319" s="38">
        <v>10.15</v>
      </c>
      <c r="G319" s="38"/>
      <c r="H319" s="22" t="s">
        <v>37</v>
      </c>
      <c r="I319" s="23">
        <v>1340</v>
      </c>
      <c r="J319" s="24">
        <v>13601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27</v>
      </c>
      <c r="C320" s="21">
        <v>46027.606321215302</v>
      </c>
      <c r="D320" s="22" t="s">
        <v>9</v>
      </c>
      <c r="E320" s="22" t="s">
        <v>20</v>
      </c>
      <c r="F320" s="38">
        <v>10.145</v>
      </c>
      <c r="G320" s="38"/>
      <c r="H320" s="22" t="s">
        <v>37</v>
      </c>
      <c r="I320" s="23">
        <v>353</v>
      </c>
      <c r="J320" s="24">
        <v>3581.19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27</v>
      </c>
      <c r="C321" s="21">
        <v>46027.6063212269</v>
      </c>
      <c r="D321" s="22" t="s">
        <v>9</v>
      </c>
      <c r="E321" s="22" t="s">
        <v>20</v>
      </c>
      <c r="F321" s="38">
        <v>10.145</v>
      </c>
      <c r="G321" s="38"/>
      <c r="H321" s="22" t="s">
        <v>37</v>
      </c>
      <c r="I321" s="23">
        <v>963</v>
      </c>
      <c r="J321" s="24">
        <v>9769.64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27</v>
      </c>
      <c r="C322" s="21">
        <v>46027.606390983798</v>
      </c>
      <c r="D322" s="22" t="s">
        <v>9</v>
      </c>
      <c r="E322" s="22" t="s">
        <v>20</v>
      </c>
      <c r="F322" s="38">
        <v>10.145</v>
      </c>
      <c r="G322" s="38"/>
      <c r="H322" s="22" t="s">
        <v>37</v>
      </c>
      <c r="I322" s="23">
        <v>1345</v>
      </c>
      <c r="J322" s="24">
        <v>13645.03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27</v>
      </c>
      <c r="C323" s="21">
        <v>46027.608114039402</v>
      </c>
      <c r="D323" s="22" t="s">
        <v>9</v>
      </c>
      <c r="E323" s="22" t="s">
        <v>20</v>
      </c>
      <c r="F323" s="38">
        <v>10.145</v>
      </c>
      <c r="G323" s="38"/>
      <c r="H323" s="22" t="s">
        <v>37</v>
      </c>
      <c r="I323" s="23">
        <v>142</v>
      </c>
      <c r="J323" s="24">
        <v>1440.59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27</v>
      </c>
      <c r="C324" s="21">
        <v>46027.608114039402</v>
      </c>
      <c r="D324" s="22" t="s">
        <v>9</v>
      </c>
      <c r="E324" s="22" t="s">
        <v>20</v>
      </c>
      <c r="F324" s="38">
        <v>10.145</v>
      </c>
      <c r="G324" s="38"/>
      <c r="H324" s="22" t="s">
        <v>37</v>
      </c>
      <c r="I324" s="23">
        <v>893</v>
      </c>
      <c r="J324" s="24">
        <v>9059.49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27</v>
      </c>
      <c r="C325" s="21">
        <v>46027.6095596296</v>
      </c>
      <c r="D325" s="22" t="s">
        <v>9</v>
      </c>
      <c r="E325" s="22" t="s">
        <v>20</v>
      </c>
      <c r="F325" s="38">
        <v>10.14</v>
      </c>
      <c r="G325" s="38"/>
      <c r="H325" s="22" t="s">
        <v>37</v>
      </c>
      <c r="I325" s="23">
        <v>619</v>
      </c>
      <c r="J325" s="24">
        <v>6276.66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27</v>
      </c>
      <c r="C326" s="21">
        <v>46027.610161932898</v>
      </c>
      <c r="D326" s="22" t="s">
        <v>9</v>
      </c>
      <c r="E326" s="22" t="s">
        <v>20</v>
      </c>
      <c r="F326" s="38">
        <v>10.14</v>
      </c>
      <c r="G326" s="38"/>
      <c r="H326" s="22" t="s">
        <v>37</v>
      </c>
      <c r="I326" s="23">
        <v>166</v>
      </c>
      <c r="J326" s="24">
        <v>1683.24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27</v>
      </c>
      <c r="C327" s="21">
        <v>46027.6120161574</v>
      </c>
      <c r="D327" s="22" t="s">
        <v>9</v>
      </c>
      <c r="E327" s="22" t="s">
        <v>20</v>
      </c>
      <c r="F327" s="38">
        <v>10.14</v>
      </c>
      <c r="G327" s="38"/>
      <c r="H327" s="22" t="s">
        <v>37</v>
      </c>
      <c r="I327" s="23">
        <v>432</v>
      </c>
      <c r="J327" s="24">
        <v>4380.4799999999996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27</v>
      </c>
      <c r="C328" s="21">
        <v>46027.6120161574</v>
      </c>
      <c r="D328" s="22" t="s">
        <v>9</v>
      </c>
      <c r="E328" s="22" t="s">
        <v>20</v>
      </c>
      <c r="F328" s="38">
        <v>10.14</v>
      </c>
      <c r="G328" s="38"/>
      <c r="H328" s="22" t="s">
        <v>37</v>
      </c>
      <c r="I328" s="23">
        <v>1296</v>
      </c>
      <c r="J328" s="24">
        <v>13141.4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27</v>
      </c>
      <c r="C329" s="21">
        <v>46027.6120161574</v>
      </c>
      <c r="D329" s="22" t="s">
        <v>9</v>
      </c>
      <c r="E329" s="22" t="s">
        <v>20</v>
      </c>
      <c r="F329" s="38">
        <v>10.14</v>
      </c>
      <c r="G329" s="38"/>
      <c r="H329" s="22" t="s">
        <v>37</v>
      </c>
      <c r="I329" s="23">
        <v>252</v>
      </c>
      <c r="J329" s="24">
        <v>2555.280000000000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27</v>
      </c>
      <c r="C330" s="21">
        <v>46027.618280439798</v>
      </c>
      <c r="D330" s="22" t="s">
        <v>9</v>
      </c>
      <c r="E330" s="22" t="s">
        <v>20</v>
      </c>
      <c r="F330" s="38">
        <v>10.15</v>
      </c>
      <c r="G330" s="38"/>
      <c r="H330" s="22" t="s">
        <v>37</v>
      </c>
      <c r="I330" s="23">
        <v>80</v>
      </c>
      <c r="J330" s="24">
        <v>812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27</v>
      </c>
      <c r="C331" s="21">
        <v>46027.619270069401</v>
      </c>
      <c r="D331" s="22" t="s">
        <v>9</v>
      </c>
      <c r="E331" s="22" t="s">
        <v>20</v>
      </c>
      <c r="F331" s="38">
        <v>10.145</v>
      </c>
      <c r="G331" s="38"/>
      <c r="H331" s="22" t="s">
        <v>37</v>
      </c>
      <c r="I331" s="23">
        <v>161</v>
      </c>
      <c r="J331" s="24">
        <v>1633.3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27</v>
      </c>
      <c r="C332" s="21">
        <v>46027.619270069401</v>
      </c>
      <c r="D332" s="22" t="s">
        <v>9</v>
      </c>
      <c r="E332" s="22" t="s">
        <v>20</v>
      </c>
      <c r="F332" s="38">
        <v>10.145</v>
      </c>
      <c r="G332" s="38"/>
      <c r="H332" s="22" t="s">
        <v>37</v>
      </c>
      <c r="I332" s="23">
        <v>1649</v>
      </c>
      <c r="J332" s="24">
        <v>16729.11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27</v>
      </c>
      <c r="C333" s="21">
        <v>46027.619270162002</v>
      </c>
      <c r="D333" s="22" t="s">
        <v>9</v>
      </c>
      <c r="E333" s="22" t="s">
        <v>20</v>
      </c>
      <c r="F333" s="38">
        <v>10.145</v>
      </c>
      <c r="G333" s="38"/>
      <c r="H333" s="22" t="s">
        <v>37</v>
      </c>
      <c r="I333" s="23">
        <v>2178</v>
      </c>
      <c r="J333" s="24">
        <v>22095.81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27</v>
      </c>
      <c r="C334" s="21">
        <v>46027.619270162002</v>
      </c>
      <c r="D334" s="22" t="s">
        <v>9</v>
      </c>
      <c r="E334" s="22" t="s">
        <v>20</v>
      </c>
      <c r="F334" s="38">
        <v>10.145</v>
      </c>
      <c r="G334" s="38"/>
      <c r="H334" s="22" t="s">
        <v>37</v>
      </c>
      <c r="I334" s="23">
        <v>1246</v>
      </c>
      <c r="J334" s="24">
        <v>12640.67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27</v>
      </c>
      <c r="C335" s="21">
        <v>46027.619270185198</v>
      </c>
      <c r="D335" s="22" t="s">
        <v>9</v>
      </c>
      <c r="E335" s="22" t="s">
        <v>20</v>
      </c>
      <c r="F335" s="38">
        <v>10.145</v>
      </c>
      <c r="G335" s="38"/>
      <c r="H335" s="22" t="s">
        <v>37</v>
      </c>
      <c r="I335" s="23">
        <v>202</v>
      </c>
      <c r="J335" s="24">
        <v>2049.29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27</v>
      </c>
      <c r="C336" s="21">
        <v>46027.619270763898</v>
      </c>
      <c r="D336" s="22" t="s">
        <v>9</v>
      </c>
      <c r="E336" s="22" t="s">
        <v>20</v>
      </c>
      <c r="F336" s="38">
        <v>10.145</v>
      </c>
      <c r="G336" s="38"/>
      <c r="H336" s="22" t="s">
        <v>37</v>
      </c>
      <c r="I336" s="23">
        <v>306</v>
      </c>
      <c r="J336" s="24">
        <v>3104.37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27</v>
      </c>
      <c r="C337" s="21">
        <v>46027.619270763898</v>
      </c>
      <c r="D337" s="22" t="s">
        <v>9</v>
      </c>
      <c r="E337" s="22" t="s">
        <v>20</v>
      </c>
      <c r="F337" s="38">
        <v>10.145</v>
      </c>
      <c r="G337" s="38"/>
      <c r="H337" s="22" t="s">
        <v>37</v>
      </c>
      <c r="I337" s="23">
        <v>498</v>
      </c>
      <c r="J337" s="24">
        <v>5052.21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27</v>
      </c>
      <c r="C338" s="21">
        <v>46027.620164699103</v>
      </c>
      <c r="D338" s="22" t="s">
        <v>9</v>
      </c>
      <c r="E338" s="22" t="s">
        <v>20</v>
      </c>
      <c r="F338" s="38">
        <v>10.14</v>
      </c>
      <c r="G338" s="38"/>
      <c r="H338" s="22" t="s">
        <v>37</v>
      </c>
      <c r="I338" s="23">
        <v>1429</v>
      </c>
      <c r="J338" s="24">
        <v>14490.06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27</v>
      </c>
      <c r="C339" s="21">
        <v>46027.622286388898</v>
      </c>
      <c r="D339" s="22" t="s">
        <v>9</v>
      </c>
      <c r="E339" s="22" t="s">
        <v>20</v>
      </c>
      <c r="F339" s="38">
        <v>10.135</v>
      </c>
      <c r="G339" s="38"/>
      <c r="H339" s="22" t="s">
        <v>37</v>
      </c>
      <c r="I339" s="23">
        <v>906</v>
      </c>
      <c r="J339" s="24">
        <v>9182.31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27</v>
      </c>
      <c r="C340" s="21">
        <v>46027.6232245949</v>
      </c>
      <c r="D340" s="22" t="s">
        <v>9</v>
      </c>
      <c r="E340" s="22" t="s">
        <v>20</v>
      </c>
      <c r="F340" s="38">
        <v>10.135</v>
      </c>
      <c r="G340" s="38"/>
      <c r="H340" s="22" t="s">
        <v>37</v>
      </c>
      <c r="I340" s="23">
        <v>1282</v>
      </c>
      <c r="J340" s="24">
        <v>12993.07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27</v>
      </c>
      <c r="C341" s="21">
        <v>46027.623511458303</v>
      </c>
      <c r="D341" s="22" t="s">
        <v>9</v>
      </c>
      <c r="E341" s="22" t="s">
        <v>20</v>
      </c>
      <c r="F341" s="38">
        <v>10.135</v>
      </c>
      <c r="G341" s="38"/>
      <c r="H341" s="22" t="s">
        <v>37</v>
      </c>
      <c r="I341" s="23">
        <v>149</v>
      </c>
      <c r="J341" s="24">
        <v>1510.1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27</v>
      </c>
      <c r="C342" s="21">
        <v>46027.6235367708</v>
      </c>
      <c r="D342" s="22" t="s">
        <v>9</v>
      </c>
      <c r="E342" s="22" t="s">
        <v>20</v>
      </c>
      <c r="F342" s="38">
        <v>10.135</v>
      </c>
      <c r="G342" s="38"/>
      <c r="H342" s="22" t="s">
        <v>37</v>
      </c>
      <c r="I342" s="23">
        <v>566</v>
      </c>
      <c r="J342" s="24">
        <v>5736.41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27</v>
      </c>
      <c r="C343" s="21">
        <v>46027.623614895798</v>
      </c>
      <c r="D343" s="22" t="s">
        <v>9</v>
      </c>
      <c r="E343" s="22" t="s">
        <v>20</v>
      </c>
      <c r="F343" s="38">
        <v>10.135</v>
      </c>
      <c r="G343" s="38"/>
      <c r="H343" s="22" t="s">
        <v>37</v>
      </c>
      <c r="I343" s="23">
        <v>289</v>
      </c>
      <c r="J343" s="24">
        <v>2929.02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27</v>
      </c>
      <c r="C344" s="21">
        <v>46027.627501574098</v>
      </c>
      <c r="D344" s="22" t="s">
        <v>9</v>
      </c>
      <c r="E344" s="22" t="s">
        <v>20</v>
      </c>
      <c r="F344" s="38">
        <v>10.130000000000001</v>
      </c>
      <c r="G344" s="38"/>
      <c r="H344" s="22" t="s">
        <v>37</v>
      </c>
      <c r="I344" s="23">
        <v>921</v>
      </c>
      <c r="J344" s="24">
        <v>9329.73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27</v>
      </c>
      <c r="C345" s="21">
        <v>46027.627501574098</v>
      </c>
      <c r="D345" s="22" t="s">
        <v>9</v>
      </c>
      <c r="E345" s="22" t="s">
        <v>20</v>
      </c>
      <c r="F345" s="38">
        <v>10.130000000000001</v>
      </c>
      <c r="G345" s="38"/>
      <c r="H345" s="22" t="s">
        <v>37</v>
      </c>
      <c r="I345" s="23">
        <v>1334</v>
      </c>
      <c r="J345" s="24">
        <v>13513.4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27</v>
      </c>
      <c r="C346" s="21">
        <v>46027.628229178197</v>
      </c>
      <c r="D346" s="22" t="s">
        <v>9</v>
      </c>
      <c r="E346" s="22" t="s">
        <v>20</v>
      </c>
      <c r="F346" s="38">
        <v>10.125</v>
      </c>
      <c r="G346" s="38"/>
      <c r="H346" s="22" t="s">
        <v>37</v>
      </c>
      <c r="I346" s="23">
        <v>4</v>
      </c>
      <c r="J346" s="24">
        <v>40.5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27</v>
      </c>
      <c r="C347" s="21">
        <v>46027.635363796297</v>
      </c>
      <c r="D347" s="22" t="s">
        <v>9</v>
      </c>
      <c r="E347" s="22" t="s">
        <v>20</v>
      </c>
      <c r="F347" s="38">
        <v>10.145</v>
      </c>
      <c r="G347" s="38"/>
      <c r="H347" s="22" t="s">
        <v>37</v>
      </c>
      <c r="I347" s="23">
        <v>1393</v>
      </c>
      <c r="J347" s="24">
        <v>14131.99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27</v>
      </c>
      <c r="C348" s="21">
        <v>46027.635363796297</v>
      </c>
      <c r="D348" s="22" t="s">
        <v>9</v>
      </c>
      <c r="E348" s="22" t="s">
        <v>20</v>
      </c>
      <c r="F348" s="38">
        <v>10.145</v>
      </c>
      <c r="G348" s="38"/>
      <c r="H348" s="22" t="s">
        <v>37</v>
      </c>
      <c r="I348" s="23">
        <v>389</v>
      </c>
      <c r="J348" s="24">
        <v>3946.41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27</v>
      </c>
      <c r="C349" s="21">
        <v>46027.636190705998</v>
      </c>
      <c r="D349" s="22" t="s">
        <v>9</v>
      </c>
      <c r="E349" s="22" t="s">
        <v>20</v>
      </c>
      <c r="F349" s="38">
        <v>10.15</v>
      </c>
      <c r="G349" s="38"/>
      <c r="H349" s="22" t="s">
        <v>37</v>
      </c>
      <c r="I349" s="23">
        <v>854</v>
      </c>
      <c r="J349" s="24">
        <v>8668.1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27</v>
      </c>
      <c r="C350" s="21">
        <v>46027.637232106499</v>
      </c>
      <c r="D350" s="22" t="s">
        <v>9</v>
      </c>
      <c r="E350" s="22" t="s">
        <v>20</v>
      </c>
      <c r="F350" s="38">
        <v>10.154999999999999</v>
      </c>
      <c r="G350" s="38"/>
      <c r="H350" s="22" t="s">
        <v>37</v>
      </c>
      <c r="I350" s="23">
        <v>303</v>
      </c>
      <c r="J350" s="24">
        <v>3076.97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27</v>
      </c>
      <c r="C351" s="21">
        <v>46027.637549988402</v>
      </c>
      <c r="D351" s="22" t="s">
        <v>9</v>
      </c>
      <c r="E351" s="22" t="s">
        <v>20</v>
      </c>
      <c r="F351" s="38">
        <v>10.16</v>
      </c>
      <c r="G351" s="38"/>
      <c r="H351" s="22" t="s">
        <v>37</v>
      </c>
      <c r="I351" s="23">
        <v>69</v>
      </c>
      <c r="J351" s="24">
        <v>701.04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27</v>
      </c>
      <c r="C352" s="21">
        <v>46027.637549988402</v>
      </c>
      <c r="D352" s="22" t="s">
        <v>9</v>
      </c>
      <c r="E352" s="22" t="s">
        <v>20</v>
      </c>
      <c r="F352" s="38">
        <v>10.16</v>
      </c>
      <c r="G352" s="38"/>
      <c r="H352" s="22" t="s">
        <v>37</v>
      </c>
      <c r="I352" s="23">
        <v>303</v>
      </c>
      <c r="J352" s="24">
        <v>3078.48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27</v>
      </c>
      <c r="C353" s="21">
        <v>46027.638126435202</v>
      </c>
      <c r="D353" s="22" t="s">
        <v>9</v>
      </c>
      <c r="E353" s="22" t="s">
        <v>20</v>
      </c>
      <c r="F353" s="38">
        <v>10.16</v>
      </c>
      <c r="G353" s="38"/>
      <c r="H353" s="22" t="s">
        <v>37</v>
      </c>
      <c r="I353" s="23">
        <v>80</v>
      </c>
      <c r="J353" s="24">
        <v>812.8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27</v>
      </c>
      <c r="C354" s="21">
        <v>46027.638126435202</v>
      </c>
      <c r="D354" s="22" t="s">
        <v>9</v>
      </c>
      <c r="E354" s="22" t="s">
        <v>20</v>
      </c>
      <c r="F354" s="38">
        <v>10.16</v>
      </c>
      <c r="G354" s="38"/>
      <c r="H354" s="22" t="s">
        <v>37</v>
      </c>
      <c r="I354" s="23">
        <v>303</v>
      </c>
      <c r="J354" s="24">
        <v>3078.48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27</v>
      </c>
      <c r="C355" s="21">
        <v>46027.6386446412</v>
      </c>
      <c r="D355" s="22" t="s">
        <v>9</v>
      </c>
      <c r="E355" s="22" t="s">
        <v>20</v>
      </c>
      <c r="F355" s="38">
        <v>10.16</v>
      </c>
      <c r="G355" s="38"/>
      <c r="H355" s="22" t="s">
        <v>37</v>
      </c>
      <c r="I355" s="23">
        <v>982</v>
      </c>
      <c r="J355" s="24">
        <v>9977.120000000000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27</v>
      </c>
      <c r="C356" s="21">
        <v>46027.6386446412</v>
      </c>
      <c r="D356" s="22" t="s">
        <v>9</v>
      </c>
      <c r="E356" s="22" t="s">
        <v>20</v>
      </c>
      <c r="F356" s="38">
        <v>10.16</v>
      </c>
      <c r="G356" s="38"/>
      <c r="H356" s="22" t="s">
        <v>37</v>
      </c>
      <c r="I356" s="23">
        <v>7</v>
      </c>
      <c r="J356" s="24">
        <v>71.12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27</v>
      </c>
      <c r="C357" s="21">
        <v>46027.639113900499</v>
      </c>
      <c r="D357" s="22" t="s">
        <v>9</v>
      </c>
      <c r="E357" s="22" t="s">
        <v>20</v>
      </c>
      <c r="F357" s="38">
        <v>10.154999999999999</v>
      </c>
      <c r="G357" s="38"/>
      <c r="H357" s="22" t="s">
        <v>37</v>
      </c>
      <c r="I357" s="23">
        <v>2830</v>
      </c>
      <c r="J357" s="24">
        <v>28738.65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27</v>
      </c>
      <c r="C358" s="21">
        <v>46027.639113900499</v>
      </c>
      <c r="D358" s="22" t="s">
        <v>9</v>
      </c>
      <c r="E358" s="22" t="s">
        <v>20</v>
      </c>
      <c r="F358" s="38">
        <v>10.154999999999999</v>
      </c>
      <c r="G358" s="38"/>
      <c r="H358" s="22" t="s">
        <v>37</v>
      </c>
      <c r="I358" s="23">
        <v>208</v>
      </c>
      <c r="J358" s="24">
        <v>2112.2399999999998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27</v>
      </c>
      <c r="C359" s="21">
        <v>46027.639113900499</v>
      </c>
      <c r="D359" s="22" t="s">
        <v>9</v>
      </c>
      <c r="E359" s="22" t="s">
        <v>20</v>
      </c>
      <c r="F359" s="38">
        <v>10.154999999999999</v>
      </c>
      <c r="G359" s="38"/>
      <c r="H359" s="22" t="s">
        <v>37</v>
      </c>
      <c r="I359" s="23">
        <v>837</v>
      </c>
      <c r="J359" s="24">
        <v>8499.74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27</v>
      </c>
      <c r="C360" s="21">
        <v>46027.639113981502</v>
      </c>
      <c r="D360" s="22" t="s">
        <v>9</v>
      </c>
      <c r="E360" s="22" t="s">
        <v>20</v>
      </c>
      <c r="F360" s="38">
        <v>10.154999999999999</v>
      </c>
      <c r="G360" s="38"/>
      <c r="H360" s="22" t="s">
        <v>37</v>
      </c>
      <c r="I360" s="23">
        <v>2353</v>
      </c>
      <c r="J360" s="24">
        <v>23894.72000000000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27</v>
      </c>
      <c r="C361" s="21">
        <v>46027.645950983802</v>
      </c>
      <c r="D361" s="22" t="s">
        <v>9</v>
      </c>
      <c r="E361" s="22" t="s">
        <v>20</v>
      </c>
      <c r="F361" s="38">
        <v>10.154999999999999</v>
      </c>
      <c r="G361" s="38"/>
      <c r="H361" s="22" t="s">
        <v>37</v>
      </c>
      <c r="I361" s="23">
        <v>1540</v>
      </c>
      <c r="J361" s="24">
        <v>15638.7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27</v>
      </c>
      <c r="C362" s="21">
        <v>46027.645950983802</v>
      </c>
      <c r="D362" s="22" t="s">
        <v>9</v>
      </c>
      <c r="E362" s="22" t="s">
        <v>20</v>
      </c>
      <c r="F362" s="38">
        <v>10.154999999999999</v>
      </c>
      <c r="G362" s="38"/>
      <c r="H362" s="22" t="s">
        <v>37</v>
      </c>
      <c r="I362" s="23">
        <v>657</v>
      </c>
      <c r="J362" s="24">
        <v>6671.84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27</v>
      </c>
      <c r="C363" s="21">
        <v>46027.645951076403</v>
      </c>
      <c r="D363" s="22" t="s">
        <v>9</v>
      </c>
      <c r="E363" s="22" t="s">
        <v>20</v>
      </c>
      <c r="F363" s="38">
        <v>10.154999999999999</v>
      </c>
      <c r="G363" s="38"/>
      <c r="H363" s="22" t="s">
        <v>37</v>
      </c>
      <c r="I363" s="23">
        <v>1852</v>
      </c>
      <c r="J363" s="24">
        <v>18807.060000000001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27</v>
      </c>
      <c r="C364" s="21">
        <v>46027.645951076403</v>
      </c>
      <c r="D364" s="22" t="s">
        <v>9</v>
      </c>
      <c r="E364" s="22" t="s">
        <v>20</v>
      </c>
      <c r="F364" s="38">
        <v>10.154999999999999</v>
      </c>
      <c r="G364" s="38"/>
      <c r="H364" s="22" t="s">
        <v>37</v>
      </c>
      <c r="I364" s="23">
        <v>173</v>
      </c>
      <c r="J364" s="24">
        <v>1756.82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27</v>
      </c>
      <c r="C365" s="21">
        <v>46027.645951076403</v>
      </c>
      <c r="D365" s="22" t="s">
        <v>9</v>
      </c>
      <c r="E365" s="22" t="s">
        <v>20</v>
      </c>
      <c r="F365" s="38">
        <v>10.154999999999999</v>
      </c>
      <c r="G365" s="38"/>
      <c r="H365" s="22" t="s">
        <v>37</v>
      </c>
      <c r="I365" s="23">
        <v>617</v>
      </c>
      <c r="J365" s="24">
        <v>6265.64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27</v>
      </c>
      <c r="C366" s="21">
        <v>46027.645951076403</v>
      </c>
      <c r="D366" s="22" t="s">
        <v>9</v>
      </c>
      <c r="E366" s="22" t="s">
        <v>20</v>
      </c>
      <c r="F366" s="38">
        <v>10.154999999999999</v>
      </c>
      <c r="G366" s="38"/>
      <c r="H366" s="22" t="s">
        <v>37</v>
      </c>
      <c r="I366" s="23">
        <v>684</v>
      </c>
      <c r="J366" s="24">
        <v>6946.02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27</v>
      </c>
      <c r="C367" s="21">
        <v>46027.645951296297</v>
      </c>
      <c r="D367" s="22" t="s">
        <v>9</v>
      </c>
      <c r="E367" s="22" t="s">
        <v>20</v>
      </c>
      <c r="F367" s="38">
        <v>10.154999999999999</v>
      </c>
      <c r="G367" s="38"/>
      <c r="H367" s="22" t="s">
        <v>37</v>
      </c>
      <c r="I367" s="23">
        <v>292</v>
      </c>
      <c r="J367" s="24">
        <v>2965.26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27</v>
      </c>
      <c r="C368" s="21">
        <v>46027.646842407397</v>
      </c>
      <c r="D368" s="22" t="s">
        <v>9</v>
      </c>
      <c r="E368" s="22" t="s">
        <v>20</v>
      </c>
      <c r="F368" s="38">
        <v>10.15</v>
      </c>
      <c r="G368" s="38"/>
      <c r="H368" s="22" t="s">
        <v>37</v>
      </c>
      <c r="I368" s="23">
        <v>1185</v>
      </c>
      <c r="J368" s="24">
        <v>12027.7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27</v>
      </c>
      <c r="C369" s="21">
        <v>46027.646842407397</v>
      </c>
      <c r="D369" s="22" t="s">
        <v>9</v>
      </c>
      <c r="E369" s="22" t="s">
        <v>20</v>
      </c>
      <c r="F369" s="38">
        <v>10.15</v>
      </c>
      <c r="G369" s="38"/>
      <c r="H369" s="22" t="s">
        <v>37</v>
      </c>
      <c r="I369" s="23">
        <v>456</v>
      </c>
      <c r="J369" s="24">
        <v>4628.399999999999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27</v>
      </c>
      <c r="C370" s="21">
        <v>46027.649179074098</v>
      </c>
      <c r="D370" s="22" t="s">
        <v>9</v>
      </c>
      <c r="E370" s="22" t="s">
        <v>20</v>
      </c>
      <c r="F370" s="38">
        <v>10.154999999999999</v>
      </c>
      <c r="G370" s="38"/>
      <c r="H370" s="22" t="s">
        <v>37</v>
      </c>
      <c r="I370" s="23">
        <v>1116</v>
      </c>
      <c r="J370" s="24">
        <v>11332.9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27</v>
      </c>
      <c r="C371" s="21">
        <v>46027.649179155102</v>
      </c>
      <c r="D371" s="22" t="s">
        <v>9</v>
      </c>
      <c r="E371" s="22" t="s">
        <v>20</v>
      </c>
      <c r="F371" s="38">
        <v>10.154999999999999</v>
      </c>
      <c r="G371" s="38"/>
      <c r="H371" s="22" t="s">
        <v>37</v>
      </c>
      <c r="I371" s="23">
        <v>496</v>
      </c>
      <c r="J371" s="24">
        <v>5036.88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27</v>
      </c>
      <c r="C372" s="21">
        <v>46027.649179166699</v>
      </c>
      <c r="D372" s="22" t="s">
        <v>9</v>
      </c>
      <c r="E372" s="22" t="s">
        <v>20</v>
      </c>
      <c r="F372" s="38">
        <v>10.154999999999999</v>
      </c>
      <c r="G372" s="38"/>
      <c r="H372" s="22" t="s">
        <v>37</v>
      </c>
      <c r="I372" s="23">
        <v>1343</v>
      </c>
      <c r="J372" s="24">
        <v>13638.17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27</v>
      </c>
      <c r="C373" s="21">
        <v>46027.656320196802</v>
      </c>
      <c r="D373" s="22" t="s">
        <v>9</v>
      </c>
      <c r="E373" s="22" t="s">
        <v>20</v>
      </c>
      <c r="F373" s="38">
        <v>10.164999999999999</v>
      </c>
      <c r="G373" s="38"/>
      <c r="H373" s="22" t="s">
        <v>37</v>
      </c>
      <c r="I373" s="23">
        <v>41</v>
      </c>
      <c r="J373" s="24">
        <v>416.77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27</v>
      </c>
      <c r="C374" s="21">
        <v>46027.656320196802</v>
      </c>
      <c r="D374" s="22" t="s">
        <v>9</v>
      </c>
      <c r="E374" s="22" t="s">
        <v>20</v>
      </c>
      <c r="F374" s="38">
        <v>10.164999999999999</v>
      </c>
      <c r="G374" s="38"/>
      <c r="H374" s="22" t="s">
        <v>37</v>
      </c>
      <c r="I374" s="23">
        <v>352</v>
      </c>
      <c r="J374" s="24">
        <v>3578.0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27</v>
      </c>
      <c r="C375" s="21">
        <v>46027.656320196802</v>
      </c>
      <c r="D375" s="22" t="s">
        <v>9</v>
      </c>
      <c r="E375" s="22" t="s">
        <v>20</v>
      </c>
      <c r="F375" s="38">
        <v>10.164999999999999</v>
      </c>
      <c r="G375" s="38"/>
      <c r="H375" s="22" t="s">
        <v>37</v>
      </c>
      <c r="I375" s="23">
        <v>332</v>
      </c>
      <c r="J375" s="24">
        <v>3374.7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27</v>
      </c>
      <c r="C376" s="21">
        <v>46027.656320196802</v>
      </c>
      <c r="D376" s="22" t="s">
        <v>9</v>
      </c>
      <c r="E376" s="22" t="s">
        <v>20</v>
      </c>
      <c r="F376" s="38">
        <v>10.164999999999999</v>
      </c>
      <c r="G376" s="38"/>
      <c r="H376" s="22" t="s">
        <v>37</v>
      </c>
      <c r="I376" s="23">
        <v>146</v>
      </c>
      <c r="J376" s="24">
        <v>1484.0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27</v>
      </c>
      <c r="C377" s="21">
        <v>46027.657041504601</v>
      </c>
      <c r="D377" s="22" t="s">
        <v>9</v>
      </c>
      <c r="E377" s="22" t="s">
        <v>20</v>
      </c>
      <c r="F377" s="38">
        <v>10.164999999999999</v>
      </c>
      <c r="G377" s="38"/>
      <c r="H377" s="22" t="s">
        <v>37</v>
      </c>
      <c r="I377" s="23">
        <v>207</v>
      </c>
      <c r="J377" s="24">
        <v>2104.1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27</v>
      </c>
      <c r="C378" s="21">
        <v>46027.657041504601</v>
      </c>
      <c r="D378" s="22" t="s">
        <v>9</v>
      </c>
      <c r="E378" s="22" t="s">
        <v>20</v>
      </c>
      <c r="F378" s="38">
        <v>10.164999999999999</v>
      </c>
      <c r="G378" s="38"/>
      <c r="H378" s="22" t="s">
        <v>37</v>
      </c>
      <c r="I378" s="23">
        <v>64</v>
      </c>
      <c r="J378" s="24">
        <v>650.5599999999999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27</v>
      </c>
      <c r="C379" s="21">
        <v>46027.657041504601</v>
      </c>
      <c r="D379" s="22" t="s">
        <v>9</v>
      </c>
      <c r="E379" s="22" t="s">
        <v>20</v>
      </c>
      <c r="F379" s="38">
        <v>10.164999999999999</v>
      </c>
      <c r="G379" s="38"/>
      <c r="H379" s="22" t="s">
        <v>37</v>
      </c>
      <c r="I379" s="23">
        <v>71</v>
      </c>
      <c r="J379" s="24">
        <v>721.7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27</v>
      </c>
      <c r="C380" s="21">
        <v>46027.657041504601</v>
      </c>
      <c r="D380" s="22" t="s">
        <v>9</v>
      </c>
      <c r="E380" s="22" t="s">
        <v>20</v>
      </c>
      <c r="F380" s="38">
        <v>10.164999999999999</v>
      </c>
      <c r="G380" s="38"/>
      <c r="H380" s="22" t="s">
        <v>37</v>
      </c>
      <c r="I380" s="23">
        <v>337</v>
      </c>
      <c r="J380" s="24">
        <v>3425.61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27</v>
      </c>
      <c r="C381" s="21">
        <v>46027.657041504601</v>
      </c>
      <c r="D381" s="22" t="s">
        <v>9</v>
      </c>
      <c r="E381" s="22" t="s">
        <v>20</v>
      </c>
      <c r="F381" s="38">
        <v>10.164999999999999</v>
      </c>
      <c r="G381" s="38"/>
      <c r="H381" s="22" t="s">
        <v>37</v>
      </c>
      <c r="I381" s="23">
        <v>290</v>
      </c>
      <c r="J381" s="24">
        <v>2947.8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27</v>
      </c>
      <c r="C382" s="21">
        <v>46027.657744999997</v>
      </c>
      <c r="D382" s="22" t="s">
        <v>9</v>
      </c>
      <c r="E382" s="22" t="s">
        <v>20</v>
      </c>
      <c r="F382" s="38">
        <v>10.164999999999999</v>
      </c>
      <c r="G382" s="38"/>
      <c r="H382" s="22" t="s">
        <v>37</v>
      </c>
      <c r="I382" s="23">
        <v>51</v>
      </c>
      <c r="J382" s="24">
        <v>518.4199999999999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27</v>
      </c>
      <c r="C383" s="21">
        <v>46027.657744999997</v>
      </c>
      <c r="D383" s="22" t="s">
        <v>9</v>
      </c>
      <c r="E383" s="22" t="s">
        <v>20</v>
      </c>
      <c r="F383" s="38">
        <v>10.164999999999999</v>
      </c>
      <c r="G383" s="38"/>
      <c r="H383" s="22" t="s">
        <v>37</v>
      </c>
      <c r="I383" s="23">
        <v>630</v>
      </c>
      <c r="J383" s="24">
        <v>6403.9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27</v>
      </c>
      <c r="C384" s="21">
        <v>46027.657744999997</v>
      </c>
      <c r="D384" s="22" t="s">
        <v>9</v>
      </c>
      <c r="E384" s="22" t="s">
        <v>20</v>
      </c>
      <c r="F384" s="38">
        <v>10.164999999999999</v>
      </c>
      <c r="G384" s="38"/>
      <c r="H384" s="22" t="s">
        <v>37</v>
      </c>
      <c r="I384" s="23">
        <v>295</v>
      </c>
      <c r="J384" s="24">
        <v>2998.6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27</v>
      </c>
      <c r="C385" s="21">
        <v>46027.658417719897</v>
      </c>
      <c r="D385" s="22" t="s">
        <v>9</v>
      </c>
      <c r="E385" s="22" t="s">
        <v>20</v>
      </c>
      <c r="F385" s="38">
        <v>10.16</v>
      </c>
      <c r="G385" s="38"/>
      <c r="H385" s="22" t="s">
        <v>37</v>
      </c>
      <c r="I385" s="23">
        <v>2059</v>
      </c>
      <c r="J385" s="24">
        <v>20919.43999999999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27</v>
      </c>
      <c r="C386" s="21">
        <v>46027.658417719897</v>
      </c>
      <c r="D386" s="22" t="s">
        <v>9</v>
      </c>
      <c r="E386" s="22" t="s">
        <v>20</v>
      </c>
      <c r="F386" s="38">
        <v>10.16</v>
      </c>
      <c r="G386" s="38"/>
      <c r="H386" s="22" t="s">
        <v>37</v>
      </c>
      <c r="I386" s="23">
        <v>100</v>
      </c>
      <c r="J386" s="24">
        <v>101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27</v>
      </c>
      <c r="C387" s="21">
        <v>46027.658417719897</v>
      </c>
      <c r="D387" s="22" t="s">
        <v>9</v>
      </c>
      <c r="E387" s="22" t="s">
        <v>20</v>
      </c>
      <c r="F387" s="38">
        <v>10.16</v>
      </c>
      <c r="G387" s="38"/>
      <c r="H387" s="22" t="s">
        <v>37</v>
      </c>
      <c r="I387" s="23">
        <v>726</v>
      </c>
      <c r="J387" s="24">
        <v>7376.16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27</v>
      </c>
      <c r="C388" s="21">
        <v>46027.658417731502</v>
      </c>
      <c r="D388" s="22" t="s">
        <v>9</v>
      </c>
      <c r="E388" s="22" t="s">
        <v>20</v>
      </c>
      <c r="F388" s="38">
        <v>10.16</v>
      </c>
      <c r="G388" s="38"/>
      <c r="H388" s="22" t="s">
        <v>37</v>
      </c>
      <c r="I388" s="23">
        <v>761</v>
      </c>
      <c r="J388" s="24">
        <v>7731.76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27</v>
      </c>
      <c r="C389" s="21">
        <v>46027.658417731502</v>
      </c>
      <c r="D389" s="22" t="s">
        <v>9</v>
      </c>
      <c r="E389" s="22" t="s">
        <v>20</v>
      </c>
      <c r="F389" s="38">
        <v>10.16</v>
      </c>
      <c r="G389" s="38"/>
      <c r="H389" s="22" t="s">
        <v>37</v>
      </c>
      <c r="I389" s="23">
        <v>306</v>
      </c>
      <c r="J389" s="24">
        <v>3108.96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27</v>
      </c>
      <c r="C390" s="21">
        <v>46027.658417835701</v>
      </c>
      <c r="D390" s="22" t="s">
        <v>9</v>
      </c>
      <c r="E390" s="22" t="s">
        <v>20</v>
      </c>
      <c r="F390" s="38">
        <v>10.16</v>
      </c>
      <c r="G390" s="38"/>
      <c r="H390" s="22" t="s">
        <v>37</v>
      </c>
      <c r="I390" s="23">
        <v>1712</v>
      </c>
      <c r="J390" s="24">
        <v>17393.91999999999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27</v>
      </c>
      <c r="C391" s="21">
        <v>46027.658417835701</v>
      </c>
      <c r="D391" s="22" t="s">
        <v>9</v>
      </c>
      <c r="E391" s="22" t="s">
        <v>20</v>
      </c>
      <c r="F391" s="38">
        <v>10.16</v>
      </c>
      <c r="G391" s="38"/>
      <c r="H391" s="22" t="s">
        <v>37</v>
      </c>
      <c r="I391" s="23">
        <v>586</v>
      </c>
      <c r="J391" s="24">
        <v>5953.7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27</v>
      </c>
      <c r="C392" s="21">
        <v>46027.658417835701</v>
      </c>
      <c r="D392" s="22" t="s">
        <v>9</v>
      </c>
      <c r="E392" s="22" t="s">
        <v>20</v>
      </c>
      <c r="F392" s="38">
        <v>10.16</v>
      </c>
      <c r="G392" s="38"/>
      <c r="H392" s="22" t="s">
        <v>37</v>
      </c>
      <c r="I392" s="23">
        <v>686</v>
      </c>
      <c r="J392" s="24">
        <v>6969.7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27</v>
      </c>
      <c r="C393" s="21">
        <v>46027.658417847197</v>
      </c>
      <c r="D393" s="22" t="s">
        <v>9</v>
      </c>
      <c r="E393" s="22" t="s">
        <v>20</v>
      </c>
      <c r="F393" s="38">
        <v>10.16</v>
      </c>
      <c r="G393" s="38"/>
      <c r="H393" s="22" t="s">
        <v>37</v>
      </c>
      <c r="I393" s="23">
        <v>586</v>
      </c>
      <c r="J393" s="24">
        <v>5953.7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27</v>
      </c>
      <c r="C394" s="21">
        <v>46027.658417847197</v>
      </c>
      <c r="D394" s="22" t="s">
        <v>9</v>
      </c>
      <c r="E394" s="22" t="s">
        <v>20</v>
      </c>
      <c r="F394" s="38">
        <v>10.16</v>
      </c>
      <c r="G394" s="38"/>
      <c r="H394" s="22" t="s">
        <v>37</v>
      </c>
      <c r="I394" s="23">
        <v>391</v>
      </c>
      <c r="J394" s="24">
        <v>3972.5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27</v>
      </c>
      <c r="C395" s="21">
        <v>46027.658417847197</v>
      </c>
      <c r="D395" s="22" t="s">
        <v>9</v>
      </c>
      <c r="E395" s="22" t="s">
        <v>20</v>
      </c>
      <c r="F395" s="38">
        <v>10.16</v>
      </c>
      <c r="G395" s="38"/>
      <c r="H395" s="22" t="s">
        <v>37</v>
      </c>
      <c r="I395" s="23">
        <v>250</v>
      </c>
      <c r="J395" s="24">
        <v>2540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27</v>
      </c>
      <c r="C396" s="21">
        <v>46027.660088738397</v>
      </c>
      <c r="D396" s="22" t="s">
        <v>9</v>
      </c>
      <c r="E396" s="22" t="s">
        <v>20</v>
      </c>
      <c r="F396" s="38">
        <v>10.16</v>
      </c>
      <c r="G396" s="38"/>
      <c r="H396" s="22" t="s">
        <v>37</v>
      </c>
      <c r="I396" s="23">
        <v>38</v>
      </c>
      <c r="J396" s="24">
        <v>386.0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27</v>
      </c>
      <c r="C397" s="21">
        <v>46027.660088738397</v>
      </c>
      <c r="D397" s="22" t="s">
        <v>9</v>
      </c>
      <c r="E397" s="22" t="s">
        <v>20</v>
      </c>
      <c r="F397" s="38">
        <v>10.16</v>
      </c>
      <c r="G397" s="38"/>
      <c r="H397" s="22" t="s">
        <v>37</v>
      </c>
      <c r="I397" s="23">
        <v>1421</v>
      </c>
      <c r="J397" s="24">
        <v>14437.36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27</v>
      </c>
      <c r="C398" s="21">
        <v>46027.660088738397</v>
      </c>
      <c r="D398" s="22" t="s">
        <v>9</v>
      </c>
      <c r="E398" s="22" t="s">
        <v>20</v>
      </c>
      <c r="F398" s="38">
        <v>10.16</v>
      </c>
      <c r="G398" s="38"/>
      <c r="H398" s="22" t="s">
        <v>37</v>
      </c>
      <c r="I398" s="23">
        <v>906</v>
      </c>
      <c r="J398" s="24">
        <v>9204.9599999999991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27</v>
      </c>
      <c r="C399" s="21">
        <v>46027.660088738397</v>
      </c>
      <c r="D399" s="22" t="s">
        <v>9</v>
      </c>
      <c r="E399" s="22" t="s">
        <v>20</v>
      </c>
      <c r="F399" s="38">
        <v>10.16</v>
      </c>
      <c r="G399" s="38"/>
      <c r="H399" s="22" t="s">
        <v>37</v>
      </c>
      <c r="I399" s="23">
        <v>335</v>
      </c>
      <c r="J399" s="24">
        <v>3403.6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27</v>
      </c>
      <c r="C400" s="21">
        <v>46027.660088830999</v>
      </c>
      <c r="D400" s="22" t="s">
        <v>9</v>
      </c>
      <c r="E400" s="22" t="s">
        <v>20</v>
      </c>
      <c r="F400" s="38">
        <v>10.16</v>
      </c>
      <c r="G400" s="38"/>
      <c r="H400" s="22" t="s">
        <v>37</v>
      </c>
      <c r="I400" s="23">
        <v>488</v>
      </c>
      <c r="J400" s="24">
        <v>4958.0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27</v>
      </c>
      <c r="C401" s="21">
        <v>46027.660088830999</v>
      </c>
      <c r="D401" s="22" t="s">
        <v>9</v>
      </c>
      <c r="E401" s="22" t="s">
        <v>20</v>
      </c>
      <c r="F401" s="38">
        <v>10.16</v>
      </c>
      <c r="G401" s="38"/>
      <c r="H401" s="22" t="s">
        <v>37</v>
      </c>
      <c r="I401" s="23">
        <v>265</v>
      </c>
      <c r="J401" s="24">
        <v>2692.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27</v>
      </c>
      <c r="C402" s="21">
        <v>46027.661265671297</v>
      </c>
      <c r="D402" s="22" t="s">
        <v>9</v>
      </c>
      <c r="E402" s="22" t="s">
        <v>20</v>
      </c>
      <c r="F402" s="38">
        <v>10.154999999999999</v>
      </c>
      <c r="G402" s="38"/>
      <c r="H402" s="22" t="s">
        <v>37</v>
      </c>
      <c r="I402" s="23">
        <v>891</v>
      </c>
      <c r="J402" s="24">
        <v>9048.11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27</v>
      </c>
      <c r="C403" s="21">
        <v>46027.6656908449</v>
      </c>
      <c r="D403" s="22" t="s">
        <v>9</v>
      </c>
      <c r="E403" s="22" t="s">
        <v>20</v>
      </c>
      <c r="F403" s="38">
        <v>10.154999999999999</v>
      </c>
      <c r="G403" s="38"/>
      <c r="H403" s="22" t="s">
        <v>37</v>
      </c>
      <c r="I403" s="23">
        <v>845</v>
      </c>
      <c r="J403" s="24">
        <v>8580.9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27</v>
      </c>
      <c r="C404" s="21">
        <v>46027.6656908449</v>
      </c>
      <c r="D404" s="22" t="s">
        <v>9</v>
      </c>
      <c r="E404" s="22" t="s">
        <v>20</v>
      </c>
      <c r="F404" s="38">
        <v>10.154999999999999</v>
      </c>
      <c r="G404" s="38"/>
      <c r="H404" s="22" t="s">
        <v>37</v>
      </c>
      <c r="I404" s="23">
        <v>312</v>
      </c>
      <c r="J404" s="24">
        <v>3168.36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27</v>
      </c>
      <c r="C405" s="21">
        <v>46027.665690925904</v>
      </c>
      <c r="D405" s="22" t="s">
        <v>9</v>
      </c>
      <c r="E405" s="22" t="s">
        <v>20</v>
      </c>
      <c r="F405" s="38">
        <v>10.154999999999999</v>
      </c>
      <c r="G405" s="38"/>
      <c r="H405" s="22" t="s">
        <v>37</v>
      </c>
      <c r="I405" s="23">
        <v>1010</v>
      </c>
      <c r="J405" s="24">
        <v>10256.549999999999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27</v>
      </c>
      <c r="C406" s="21">
        <v>46027.665690925904</v>
      </c>
      <c r="D406" s="22" t="s">
        <v>9</v>
      </c>
      <c r="E406" s="22" t="s">
        <v>20</v>
      </c>
      <c r="F406" s="38">
        <v>10.154999999999999</v>
      </c>
      <c r="G406" s="38"/>
      <c r="H406" s="22" t="s">
        <v>37</v>
      </c>
      <c r="I406" s="23">
        <v>524</v>
      </c>
      <c r="J406" s="24">
        <v>5321.2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27</v>
      </c>
      <c r="C407" s="21">
        <v>46027.665690925904</v>
      </c>
      <c r="D407" s="22" t="s">
        <v>9</v>
      </c>
      <c r="E407" s="22" t="s">
        <v>20</v>
      </c>
      <c r="F407" s="38">
        <v>10.154999999999999</v>
      </c>
      <c r="G407" s="38"/>
      <c r="H407" s="22" t="s">
        <v>37</v>
      </c>
      <c r="I407" s="23">
        <v>702</v>
      </c>
      <c r="J407" s="24">
        <v>7128.81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27</v>
      </c>
      <c r="C408" s="21">
        <v>46027.665690949099</v>
      </c>
      <c r="D408" s="22" t="s">
        <v>9</v>
      </c>
      <c r="E408" s="22" t="s">
        <v>20</v>
      </c>
      <c r="F408" s="38">
        <v>10.154999999999999</v>
      </c>
      <c r="G408" s="38"/>
      <c r="H408" s="22" t="s">
        <v>37</v>
      </c>
      <c r="I408" s="23">
        <v>524</v>
      </c>
      <c r="J408" s="24">
        <v>5321.2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27</v>
      </c>
      <c r="C409" s="21">
        <v>46027.665690949099</v>
      </c>
      <c r="D409" s="22" t="s">
        <v>9</v>
      </c>
      <c r="E409" s="22" t="s">
        <v>20</v>
      </c>
      <c r="F409" s="38">
        <v>10.154999999999999</v>
      </c>
      <c r="G409" s="38"/>
      <c r="H409" s="22" t="s">
        <v>37</v>
      </c>
      <c r="I409" s="23">
        <v>780</v>
      </c>
      <c r="J409" s="24">
        <v>7920.9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27</v>
      </c>
      <c r="C410" s="21">
        <v>46027.666014513903</v>
      </c>
      <c r="D410" s="22" t="s">
        <v>9</v>
      </c>
      <c r="E410" s="22" t="s">
        <v>20</v>
      </c>
      <c r="F410" s="38">
        <v>10.154999999999999</v>
      </c>
      <c r="G410" s="38"/>
      <c r="H410" s="22" t="s">
        <v>37</v>
      </c>
      <c r="I410" s="23">
        <v>169</v>
      </c>
      <c r="J410" s="24">
        <v>1716.2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27</v>
      </c>
      <c r="C411" s="21">
        <v>46027.670254004603</v>
      </c>
      <c r="D411" s="22" t="s">
        <v>9</v>
      </c>
      <c r="E411" s="22" t="s">
        <v>20</v>
      </c>
      <c r="F411" s="38">
        <v>10.164999999999999</v>
      </c>
      <c r="G411" s="38"/>
      <c r="H411" s="22" t="s">
        <v>37</v>
      </c>
      <c r="I411" s="23">
        <v>12</v>
      </c>
      <c r="J411" s="24">
        <v>121.9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27</v>
      </c>
      <c r="C412" s="21">
        <v>46027.670254004603</v>
      </c>
      <c r="D412" s="22" t="s">
        <v>9</v>
      </c>
      <c r="E412" s="22" t="s">
        <v>20</v>
      </c>
      <c r="F412" s="38">
        <v>10.164999999999999</v>
      </c>
      <c r="G412" s="38"/>
      <c r="H412" s="22" t="s">
        <v>37</v>
      </c>
      <c r="I412" s="23">
        <v>109</v>
      </c>
      <c r="J412" s="24">
        <v>1107.99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27</v>
      </c>
      <c r="C413" s="21">
        <v>46027.670633738402</v>
      </c>
      <c r="D413" s="22" t="s">
        <v>9</v>
      </c>
      <c r="E413" s="22" t="s">
        <v>20</v>
      </c>
      <c r="F413" s="38">
        <v>10.164999999999999</v>
      </c>
      <c r="G413" s="38"/>
      <c r="H413" s="22" t="s">
        <v>37</v>
      </c>
      <c r="I413" s="23">
        <v>268</v>
      </c>
      <c r="J413" s="24">
        <v>2724.2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27</v>
      </c>
      <c r="C414" s="21">
        <v>46027.671027233802</v>
      </c>
      <c r="D414" s="22" t="s">
        <v>9</v>
      </c>
      <c r="E414" s="22" t="s">
        <v>20</v>
      </c>
      <c r="F414" s="38">
        <v>10.164999999999999</v>
      </c>
      <c r="G414" s="38"/>
      <c r="H414" s="22" t="s">
        <v>37</v>
      </c>
      <c r="I414" s="23">
        <v>109</v>
      </c>
      <c r="J414" s="24">
        <v>1107.99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27</v>
      </c>
      <c r="C415" s="21">
        <v>46027.672497384301</v>
      </c>
      <c r="D415" s="22" t="s">
        <v>9</v>
      </c>
      <c r="E415" s="22" t="s">
        <v>20</v>
      </c>
      <c r="F415" s="38">
        <v>10.17</v>
      </c>
      <c r="G415" s="38"/>
      <c r="H415" s="22" t="s">
        <v>37</v>
      </c>
      <c r="I415" s="23">
        <v>981</v>
      </c>
      <c r="J415" s="24">
        <v>9976.7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27</v>
      </c>
      <c r="C416" s="21">
        <v>46027.673127199101</v>
      </c>
      <c r="D416" s="22" t="s">
        <v>9</v>
      </c>
      <c r="E416" s="22" t="s">
        <v>20</v>
      </c>
      <c r="F416" s="38">
        <v>10.17</v>
      </c>
      <c r="G416" s="38"/>
      <c r="H416" s="22" t="s">
        <v>37</v>
      </c>
      <c r="I416" s="23">
        <v>648</v>
      </c>
      <c r="J416" s="24">
        <v>6590.16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27</v>
      </c>
      <c r="C417" s="21">
        <v>46027.673127256901</v>
      </c>
      <c r="D417" s="22" t="s">
        <v>9</v>
      </c>
      <c r="E417" s="22" t="s">
        <v>20</v>
      </c>
      <c r="F417" s="38">
        <v>10.17</v>
      </c>
      <c r="G417" s="38"/>
      <c r="H417" s="22" t="s">
        <v>37</v>
      </c>
      <c r="I417" s="23">
        <v>271</v>
      </c>
      <c r="J417" s="24">
        <v>2756.07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27</v>
      </c>
      <c r="C418" s="21">
        <v>46027.674151736101</v>
      </c>
      <c r="D418" s="22" t="s">
        <v>9</v>
      </c>
      <c r="E418" s="22" t="s">
        <v>20</v>
      </c>
      <c r="F418" s="38">
        <v>10.185</v>
      </c>
      <c r="G418" s="38"/>
      <c r="H418" s="22" t="s">
        <v>37</v>
      </c>
      <c r="I418" s="23">
        <v>144</v>
      </c>
      <c r="J418" s="24">
        <v>1466.64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27</v>
      </c>
      <c r="C419" s="21">
        <v>46027.674151736101</v>
      </c>
      <c r="D419" s="22" t="s">
        <v>9</v>
      </c>
      <c r="E419" s="22" t="s">
        <v>20</v>
      </c>
      <c r="F419" s="38">
        <v>10.185</v>
      </c>
      <c r="G419" s="38"/>
      <c r="H419" s="22" t="s">
        <v>37</v>
      </c>
      <c r="I419" s="23">
        <v>809</v>
      </c>
      <c r="J419" s="24">
        <v>8239.67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27</v>
      </c>
      <c r="C420" s="21">
        <v>46027.674682256897</v>
      </c>
      <c r="D420" s="22" t="s">
        <v>9</v>
      </c>
      <c r="E420" s="22" t="s">
        <v>20</v>
      </c>
      <c r="F420" s="38">
        <v>10.18</v>
      </c>
      <c r="G420" s="38"/>
      <c r="H420" s="22" t="s">
        <v>37</v>
      </c>
      <c r="I420" s="23">
        <v>574</v>
      </c>
      <c r="J420" s="24">
        <v>5843.32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27</v>
      </c>
      <c r="C421" s="21">
        <v>46027.675004710698</v>
      </c>
      <c r="D421" s="22" t="s">
        <v>9</v>
      </c>
      <c r="E421" s="22" t="s">
        <v>20</v>
      </c>
      <c r="F421" s="38">
        <v>10.18</v>
      </c>
      <c r="G421" s="38"/>
      <c r="H421" s="22" t="s">
        <v>37</v>
      </c>
      <c r="I421" s="23">
        <v>4141</v>
      </c>
      <c r="J421" s="24">
        <v>42155.38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27</v>
      </c>
      <c r="C422" s="21">
        <v>46027.675004710698</v>
      </c>
      <c r="D422" s="22" t="s">
        <v>9</v>
      </c>
      <c r="E422" s="22" t="s">
        <v>20</v>
      </c>
      <c r="F422" s="38">
        <v>10.18</v>
      </c>
      <c r="G422" s="38"/>
      <c r="H422" s="22" t="s">
        <v>37</v>
      </c>
      <c r="I422" s="23">
        <v>257</v>
      </c>
      <c r="J422" s="24">
        <v>2616.2600000000002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27</v>
      </c>
      <c r="C423" s="21">
        <v>46027.675004791701</v>
      </c>
      <c r="D423" s="22" t="s">
        <v>9</v>
      </c>
      <c r="E423" s="22" t="s">
        <v>20</v>
      </c>
      <c r="F423" s="38">
        <v>10.18</v>
      </c>
      <c r="G423" s="38"/>
      <c r="H423" s="22" t="s">
        <v>37</v>
      </c>
      <c r="I423" s="23">
        <v>4714</v>
      </c>
      <c r="J423" s="24">
        <v>47988.5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27</v>
      </c>
      <c r="C424" s="21">
        <v>46027.681208159702</v>
      </c>
      <c r="D424" s="22" t="s">
        <v>9</v>
      </c>
      <c r="E424" s="22" t="s">
        <v>20</v>
      </c>
      <c r="F424" s="38">
        <v>10.185</v>
      </c>
      <c r="G424" s="38"/>
      <c r="H424" s="22" t="s">
        <v>37</v>
      </c>
      <c r="I424" s="23">
        <v>116</v>
      </c>
      <c r="J424" s="24">
        <v>1181.4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27</v>
      </c>
      <c r="C425" s="21">
        <v>46027.6822389468</v>
      </c>
      <c r="D425" s="22" t="s">
        <v>9</v>
      </c>
      <c r="E425" s="22" t="s">
        <v>20</v>
      </c>
      <c r="F425" s="38">
        <v>10.19</v>
      </c>
      <c r="G425" s="38"/>
      <c r="H425" s="22" t="s">
        <v>37</v>
      </c>
      <c r="I425" s="23">
        <v>486</v>
      </c>
      <c r="J425" s="24">
        <v>4952.34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27</v>
      </c>
      <c r="C426" s="21">
        <v>46027.6822389468</v>
      </c>
      <c r="D426" s="22" t="s">
        <v>9</v>
      </c>
      <c r="E426" s="22" t="s">
        <v>20</v>
      </c>
      <c r="F426" s="38">
        <v>10.19</v>
      </c>
      <c r="G426" s="38"/>
      <c r="H426" s="22" t="s">
        <v>37</v>
      </c>
      <c r="I426" s="23">
        <v>200</v>
      </c>
      <c r="J426" s="24">
        <v>2038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27</v>
      </c>
      <c r="C427" s="21">
        <v>46027.682238993097</v>
      </c>
      <c r="D427" s="22" t="s">
        <v>9</v>
      </c>
      <c r="E427" s="22" t="s">
        <v>20</v>
      </c>
      <c r="F427" s="38">
        <v>10.19</v>
      </c>
      <c r="G427" s="38"/>
      <c r="H427" s="22" t="s">
        <v>37</v>
      </c>
      <c r="I427" s="23">
        <v>11</v>
      </c>
      <c r="J427" s="24">
        <v>112.09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27</v>
      </c>
      <c r="C428" s="21">
        <v>46027.682238993097</v>
      </c>
      <c r="D428" s="22" t="s">
        <v>9</v>
      </c>
      <c r="E428" s="22" t="s">
        <v>20</v>
      </c>
      <c r="F428" s="38">
        <v>10.19</v>
      </c>
      <c r="G428" s="38"/>
      <c r="H428" s="22" t="s">
        <v>37</v>
      </c>
      <c r="I428" s="23">
        <v>301</v>
      </c>
      <c r="J428" s="24">
        <v>3067.19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27</v>
      </c>
      <c r="C429" s="21">
        <v>46027.682928564798</v>
      </c>
      <c r="D429" s="22" t="s">
        <v>9</v>
      </c>
      <c r="E429" s="22" t="s">
        <v>20</v>
      </c>
      <c r="F429" s="38">
        <v>10.185</v>
      </c>
      <c r="G429" s="38"/>
      <c r="H429" s="22" t="s">
        <v>37</v>
      </c>
      <c r="I429" s="23">
        <v>12</v>
      </c>
      <c r="J429" s="24">
        <v>122.2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27</v>
      </c>
      <c r="C430" s="21">
        <v>46027.6829512732</v>
      </c>
      <c r="D430" s="22" t="s">
        <v>9</v>
      </c>
      <c r="E430" s="22" t="s">
        <v>20</v>
      </c>
      <c r="F430" s="38">
        <v>10.185</v>
      </c>
      <c r="G430" s="38"/>
      <c r="H430" s="22" t="s">
        <v>37</v>
      </c>
      <c r="I430" s="23">
        <v>528</v>
      </c>
      <c r="J430" s="24">
        <v>5377.68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27</v>
      </c>
      <c r="C431" s="21">
        <v>46027.683373379601</v>
      </c>
      <c r="D431" s="22" t="s">
        <v>9</v>
      </c>
      <c r="E431" s="22" t="s">
        <v>20</v>
      </c>
      <c r="F431" s="38">
        <v>10.185</v>
      </c>
      <c r="G431" s="38"/>
      <c r="H431" s="22" t="s">
        <v>37</v>
      </c>
      <c r="I431" s="23">
        <v>518</v>
      </c>
      <c r="J431" s="24">
        <v>5275.83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27</v>
      </c>
      <c r="C432" s="21">
        <v>46027.683810023103</v>
      </c>
      <c r="D432" s="22" t="s">
        <v>9</v>
      </c>
      <c r="E432" s="22" t="s">
        <v>20</v>
      </c>
      <c r="F432" s="38">
        <v>10.185</v>
      </c>
      <c r="G432" s="38"/>
      <c r="H432" s="22" t="s">
        <v>37</v>
      </c>
      <c r="I432" s="23">
        <v>569</v>
      </c>
      <c r="J432" s="24">
        <v>5795.27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27</v>
      </c>
      <c r="C433" s="21">
        <v>46027.683810023103</v>
      </c>
      <c r="D433" s="22" t="s">
        <v>9</v>
      </c>
      <c r="E433" s="22" t="s">
        <v>20</v>
      </c>
      <c r="F433" s="38">
        <v>10.185</v>
      </c>
      <c r="G433" s="38"/>
      <c r="H433" s="22" t="s">
        <v>37</v>
      </c>
      <c r="I433" s="23">
        <v>796</v>
      </c>
      <c r="J433" s="24">
        <v>8107.2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27</v>
      </c>
      <c r="C434" s="21">
        <v>46027.683810023103</v>
      </c>
      <c r="D434" s="22" t="s">
        <v>9</v>
      </c>
      <c r="E434" s="22" t="s">
        <v>20</v>
      </c>
      <c r="F434" s="38">
        <v>10.185</v>
      </c>
      <c r="G434" s="38"/>
      <c r="H434" s="22" t="s">
        <v>37</v>
      </c>
      <c r="I434" s="23">
        <v>295</v>
      </c>
      <c r="J434" s="24">
        <v>3004.58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27</v>
      </c>
      <c r="C435" s="21">
        <v>46027.683810127302</v>
      </c>
      <c r="D435" s="22" t="s">
        <v>9</v>
      </c>
      <c r="E435" s="22" t="s">
        <v>20</v>
      </c>
      <c r="F435" s="38">
        <v>10.185</v>
      </c>
      <c r="G435" s="38"/>
      <c r="H435" s="22" t="s">
        <v>37</v>
      </c>
      <c r="I435" s="23">
        <v>598</v>
      </c>
      <c r="J435" s="24">
        <v>6090.6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27</v>
      </c>
      <c r="C436" s="21">
        <v>46027.683810127302</v>
      </c>
      <c r="D436" s="22" t="s">
        <v>9</v>
      </c>
      <c r="E436" s="22" t="s">
        <v>20</v>
      </c>
      <c r="F436" s="38">
        <v>10.185</v>
      </c>
      <c r="G436" s="38"/>
      <c r="H436" s="22" t="s">
        <v>37</v>
      </c>
      <c r="I436" s="23">
        <v>1419</v>
      </c>
      <c r="J436" s="24">
        <v>14452.5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27</v>
      </c>
      <c r="C437" s="21">
        <v>46027.683810127302</v>
      </c>
      <c r="D437" s="22" t="s">
        <v>9</v>
      </c>
      <c r="E437" s="22" t="s">
        <v>20</v>
      </c>
      <c r="F437" s="38">
        <v>10.185</v>
      </c>
      <c r="G437" s="38"/>
      <c r="H437" s="22" t="s">
        <v>37</v>
      </c>
      <c r="I437" s="23">
        <v>662</v>
      </c>
      <c r="J437" s="24">
        <v>6742.47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27</v>
      </c>
      <c r="C438" s="21">
        <v>46027.683810127302</v>
      </c>
      <c r="D438" s="22" t="s">
        <v>9</v>
      </c>
      <c r="E438" s="22" t="s">
        <v>20</v>
      </c>
      <c r="F438" s="38">
        <v>10.185</v>
      </c>
      <c r="G438" s="38"/>
      <c r="H438" s="22" t="s">
        <v>37</v>
      </c>
      <c r="I438" s="23">
        <v>1152</v>
      </c>
      <c r="J438" s="24">
        <v>11733.1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27</v>
      </c>
      <c r="C439" s="21">
        <v>46027.686384953697</v>
      </c>
      <c r="D439" s="22" t="s">
        <v>9</v>
      </c>
      <c r="E439" s="22" t="s">
        <v>20</v>
      </c>
      <c r="F439" s="38">
        <v>10.195</v>
      </c>
      <c r="G439" s="38"/>
      <c r="H439" s="22" t="s">
        <v>37</v>
      </c>
      <c r="I439" s="23">
        <v>536</v>
      </c>
      <c r="J439" s="24">
        <v>5464.5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27</v>
      </c>
      <c r="C440" s="21">
        <v>46027.686536446803</v>
      </c>
      <c r="D440" s="22" t="s">
        <v>9</v>
      </c>
      <c r="E440" s="22" t="s">
        <v>20</v>
      </c>
      <c r="F440" s="38">
        <v>10.195</v>
      </c>
      <c r="G440" s="38"/>
      <c r="H440" s="22" t="s">
        <v>37</v>
      </c>
      <c r="I440" s="23">
        <v>1797</v>
      </c>
      <c r="J440" s="24">
        <v>18320.41999999999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27</v>
      </c>
      <c r="C441" s="21">
        <v>46027.686536446803</v>
      </c>
      <c r="D441" s="22" t="s">
        <v>9</v>
      </c>
      <c r="E441" s="22" t="s">
        <v>20</v>
      </c>
      <c r="F441" s="38">
        <v>10.195</v>
      </c>
      <c r="G441" s="38"/>
      <c r="H441" s="22" t="s">
        <v>37</v>
      </c>
      <c r="I441" s="23">
        <v>862</v>
      </c>
      <c r="J441" s="24">
        <v>8788.09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27</v>
      </c>
      <c r="C442" s="21">
        <v>46027.686536539397</v>
      </c>
      <c r="D442" s="22" t="s">
        <v>9</v>
      </c>
      <c r="E442" s="22" t="s">
        <v>20</v>
      </c>
      <c r="F442" s="38">
        <v>10.195</v>
      </c>
      <c r="G442" s="38"/>
      <c r="H442" s="22" t="s">
        <v>37</v>
      </c>
      <c r="I442" s="23">
        <v>1940</v>
      </c>
      <c r="J442" s="24">
        <v>19778.3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27</v>
      </c>
      <c r="C443" s="21">
        <v>46027.688397048601</v>
      </c>
      <c r="D443" s="22" t="s">
        <v>9</v>
      </c>
      <c r="E443" s="22" t="s">
        <v>20</v>
      </c>
      <c r="F443" s="38">
        <v>10.19</v>
      </c>
      <c r="G443" s="38"/>
      <c r="H443" s="22" t="s">
        <v>37</v>
      </c>
      <c r="I443" s="23">
        <v>496</v>
      </c>
      <c r="J443" s="24">
        <v>5054.2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27</v>
      </c>
      <c r="C444" s="21">
        <v>46027.688397060199</v>
      </c>
      <c r="D444" s="22" t="s">
        <v>9</v>
      </c>
      <c r="E444" s="22" t="s">
        <v>20</v>
      </c>
      <c r="F444" s="38">
        <v>10.19</v>
      </c>
      <c r="G444" s="38"/>
      <c r="H444" s="22" t="s">
        <v>37</v>
      </c>
      <c r="I444" s="23">
        <v>96</v>
      </c>
      <c r="J444" s="24">
        <v>978.2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27</v>
      </c>
      <c r="C445" s="21">
        <v>46027.688397060199</v>
      </c>
      <c r="D445" s="22" t="s">
        <v>9</v>
      </c>
      <c r="E445" s="22" t="s">
        <v>20</v>
      </c>
      <c r="F445" s="38">
        <v>10.19</v>
      </c>
      <c r="G445" s="38"/>
      <c r="H445" s="22" t="s">
        <v>37</v>
      </c>
      <c r="I445" s="23">
        <v>589</v>
      </c>
      <c r="J445" s="24">
        <v>6001.91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27</v>
      </c>
      <c r="C446" s="21">
        <v>46027.688397060199</v>
      </c>
      <c r="D446" s="22" t="s">
        <v>9</v>
      </c>
      <c r="E446" s="22" t="s">
        <v>20</v>
      </c>
      <c r="F446" s="38">
        <v>10.19</v>
      </c>
      <c r="G446" s="38"/>
      <c r="H446" s="22" t="s">
        <v>37</v>
      </c>
      <c r="I446" s="23">
        <v>592</v>
      </c>
      <c r="J446" s="24">
        <v>6032.4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27</v>
      </c>
      <c r="C447" s="21">
        <v>46027.688397060199</v>
      </c>
      <c r="D447" s="22" t="s">
        <v>9</v>
      </c>
      <c r="E447" s="22" t="s">
        <v>20</v>
      </c>
      <c r="F447" s="38">
        <v>10.19</v>
      </c>
      <c r="G447" s="38"/>
      <c r="H447" s="22" t="s">
        <v>37</v>
      </c>
      <c r="I447" s="23">
        <v>385</v>
      </c>
      <c r="J447" s="24">
        <v>3923.15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27</v>
      </c>
      <c r="C448" s="21">
        <v>46027.6884047106</v>
      </c>
      <c r="D448" s="22" t="s">
        <v>9</v>
      </c>
      <c r="E448" s="22" t="s">
        <v>20</v>
      </c>
      <c r="F448" s="38">
        <v>10.19</v>
      </c>
      <c r="G448" s="38"/>
      <c r="H448" s="22" t="s">
        <v>37</v>
      </c>
      <c r="I448" s="23">
        <v>204</v>
      </c>
      <c r="J448" s="24">
        <v>2078.7600000000002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27</v>
      </c>
      <c r="C449" s="21">
        <v>46027.6884047106</v>
      </c>
      <c r="D449" s="22" t="s">
        <v>9</v>
      </c>
      <c r="E449" s="22" t="s">
        <v>20</v>
      </c>
      <c r="F449" s="38">
        <v>10.19</v>
      </c>
      <c r="G449" s="38"/>
      <c r="H449" s="22" t="s">
        <v>37</v>
      </c>
      <c r="I449" s="23">
        <v>288</v>
      </c>
      <c r="J449" s="24">
        <v>2934.7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27</v>
      </c>
      <c r="C450" s="21">
        <v>46027.689887685199</v>
      </c>
      <c r="D450" s="22" t="s">
        <v>9</v>
      </c>
      <c r="E450" s="22" t="s">
        <v>20</v>
      </c>
      <c r="F450" s="38">
        <v>10.19</v>
      </c>
      <c r="G450" s="38"/>
      <c r="H450" s="22" t="s">
        <v>37</v>
      </c>
      <c r="I450" s="23">
        <v>251</v>
      </c>
      <c r="J450" s="24">
        <v>2557.69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27</v>
      </c>
      <c r="C451" s="21">
        <v>46027.6938640394</v>
      </c>
      <c r="D451" s="22" t="s">
        <v>9</v>
      </c>
      <c r="E451" s="22" t="s">
        <v>20</v>
      </c>
      <c r="F451" s="38">
        <v>10.210000000000001</v>
      </c>
      <c r="G451" s="38"/>
      <c r="H451" s="22" t="s">
        <v>37</v>
      </c>
      <c r="I451" s="23">
        <v>1374</v>
      </c>
      <c r="J451" s="24">
        <v>14028.5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27</v>
      </c>
      <c r="C452" s="21">
        <v>46027.6965164699</v>
      </c>
      <c r="D452" s="22" t="s">
        <v>9</v>
      </c>
      <c r="E452" s="22" t="s">
        <v>20</v>
      </c>
      <c r="F452" s="38">
        <v>10.210000000000001</v>
      </c>
      <c r="G452" s="38"/>
      <c r="H452" s="22" t="s">
        <v>37</v>
      </c>
      <c r="I452" s="23">
        <v>1028</v>
      </c>
      <c r="J452" s="24">
        <v>10495.8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27</v>
      </c>
      <c r="C453" s="21">
        <v>46027.6965164699</v>
      </c>
      <c r="D453" s="22" t="s">
        <v>9</v>
      </c>
      <c r="E453" s="22" t="s">
        <v>20</v>
      </c>
      <c r="F453" s="38">
        <v>10.210000000000001</v>
      </c>
      <c r="G453" s="38"/>
      <c r="H453" s="22" t="s">
        <v>37</v>
      </c>
      <c r="I453" s="23">
        <v>1024</v>
      </c>
      <c r="J453" s="24">
        <v>10455.040000000001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27</v>
      </c>
      <c r="C454" s="21">
        <v>46027.6965164699</v>
      </c>
      <c r="D454" s="22" t="s">
        <v>9</v>
      </c>
      <c r="E454" s="22" t="s">
        <v>20</v>
      </c>
      <c r="F454" s="38">
        <v>10.210000000000001</v>
      </c>
      <c r="G454" s="38"/>
      <c r="H454" s="22" t="s">
        <v>37</v>
      </c>
      <c r="I454" s="23">
        <v>380</v>
      </c>
      <c r="J454" s="24">
        <v>3879.8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27</v>
      </c>
      <c r="C455" s="21">
        <v>46027.696516585696</v>
      </c>
      <c r="D455" s="22" t="s">
        <v>9</v>
      </c>
      <c r="E455" s="22" t="s">
        <v>20</v>
      </c>
      <c r="F455" s="38">
        <v>10.210000000000001</v>
      </c>
      <c r="G455" s="38"/>
      <c r="H455" s="22" t="s">
        <v>37</v>
      </c>
      <c r="I455" s="23">
        <v>100</v>
      </c>
      <c r="J455" s="24">
        <v>1021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27</v>
      </c>
      <c r="C456" s="21">
        <v>46027.6988746528</v>
      </c>
      <c r="D456" s="22" t="s">
        <v>9</v>
      </c>
      <c r="E456" s="22" t="s">
        <v>20</v>
      </c>
      <c r="F456" s="38">
        <v>10.215</v>
      </c>
      <c r="G456" s="38"/>
      <c r="H456" s="22" t="s">
        <v>37</v>
      </c>
      <c r="I456" s="23">
        <v>140</v>
      </c>
      <c r="J456" s="24">
        <v>1430.1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27</v>
      </c>
      <c r="C457" s="21">
        <v>46027.6988746528</v>
      </c>
      <c r="D457" s="22" t="s">
        <v>9</v>
      </c>
      <c r="E457" s="22" t="s">
        <v>20</v>
      </c>
      <c r="F457" s="38">
        <v>10.215</v>
      </c>
      <c r="G457" s="38"/>
      <c r="H457" s="22" t="s">
        <v>37</v>
      </c>
      <c r="I457" s="23">
        <v>80</v>
      </c>
      <c r="J457" s="24">
        <v>817.2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27</v>
      </c>
      <c r="C458" s="21">
        <v>46027.6988746528</v>
      </c>
      <c r="D458" s="22" t="s">
        <v>9</v>
      </c>
      <c r="E458" s="22" t="s">
        <v>20</v>
      </c>
      <c r="F458" s="38">
        <v>10.215</v>
      </c>
      <c r="G458" s="38"/>
      <c r="H458" s="22" t="s">
        <v>37</v>
      </c>
      <c r="I458" s="23">
        <v>648</v>
      </c>
      <c r="J458" s="24">
        <v>6619.3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27</v>
      </c>
      <c r="C459" s="21">
        <v>46027.6988746528</v>
      </c>
      <c r="D459" s="22" t="s">
        <v>9</v>
      </c>
      <c r="E459" s="22" t="s">
        <v>20</v>
      </c>
      <c r="F459" s="38">
        <v>10.215</v>
      </c>
      <c r="G459" s="38"/>
      <c r="H459" s="22" t="s">
        <v>37</v>
      </c>
      <c r="I459" s="23">
        <v>148</v>
      </c>
      <c r="J459" s="24">
        <v>1511.8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27</v>
      </c>
      <c r="C460" s="21">
        <v>46027.699626805603</v>
      </c>
      <c r="D460" s="22" t="s">
        <v>9</v>
      </c>
      <c r="E460" s="22" t="s">
        <v>20</v>
      </c>
      <c r="F460" s="38">
        <v>10.210000000000001</v>
      </c>
      <c r="G460" s="38"/>
      <c r="H460" s="22" t="s">
        <v>37</v>
      </c>
      <c r="I460" s="23">
        <v>61</v>
      </c>
      <c r="J460" s="24">
        <v>622.80999999999995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27</v>
      </c>
      <c r="C461" s="21">
        <v>46027.699770798601</v>
      </c>
      <c r="D461" s="22" t="s">
        <v>9</v>
      </c>
      <c r="E461" s="22" t="s">
        <v>20</v>
      </c>
      <c r="F461" s="38">
        <v>10.215</v>
      </c>
      <c r="G461" s="38"/>
      <c r="H461" s="22" t="s">
        <v>37</v>
      </c>
      <c r="I461" s="23">
        <v>403</v>
      </c>
      <c r="J461" s="24">
        <v>4116.6499999999996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27</v>
      </c>
      <c r="C462" s="21">
        <v>46027.699770798601</v>
      </c>
      <c r="D462" s="22" t="s">
        <v>9</v>
      </c>
      <c r="E462" s="22" t="s">
        <v>20</v>
      </c>
      <c r="F462" s="38">
        <v>10.215</v>
      </c>
      <c r="G462" s="38"/>
      <c r="H462" s="22" t="s">
        <v>37</v>
      </c>
      <c r="I462" s="23">
        <v>485</v>
      </c>
      <c r="J462" s="24">
        <v>4954.28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27</v>
      </c>
      <c r="C463" s="21">
        <v>46027.700411041696</v>
      </c>
      <c r="D463" s="22" t="s">
        <v>9</v>
      </c>
      <c r="E463" s="22" t="s">
        <v>20</v>
      </c>
      <c r="F463" s="38">
        <v>10.215</v>
      </c>
      <c r="G463" s="38"/>
      <c r="H463" s="22" t="s">
        <v>37</v>
      </c>
      <c r="I463" s="23">
        <v>485</v>
      </c>
      <c r="J463" s="24">
        <v>4954.28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27</v>
      </c>
      <c r="C464" s="21">
        <v>46027.700725509298</v>
      </c>
      <c r="D464" s="22" t="s">
        <v>9</v>
      </c>
      <c r="E464" s="22" t="s">
        <v>20</v>
      </c>
      <c r="F464" s="38">
        <v>10.210000000000001</v>
      </c>
      <c r="G464" s="38"/>
      <c r="H464" s="22" t="s">
        <v>37</v>
      </c>
      <c r="I464" s="23">
        <v>789</v>
      </c>
      <c r="J464" s="24">
        <v>8055.6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27</v>
      </c>
      <c r="C465" s="21">
        <v>46027.700725509298</v>
      </c>
      <c r="D465" s="22" t="s">
        <v>9</v>
      </c>
      <c r="E465" s="22" t="s">
        <v>20</v>
      </c>
      <c r="F465" s="38">
        <v>10.210000000000001</v>
      </c>
      <c r="G465" s="38"/>
      <c r="H465" s="22" t="s">
        <v>37</v>
      </c>
      <c r="I465" s="23">
        <v>1998</v>
      </c>
      <c r="J465" s="24">
        <v>20399.58000000000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27</v>
      </c>
      <c r="C466" s="21">
        <v>46027.700725625</v>
      </c>
      <c r="D466" s="22" t="s">
        <v>9</v>
      </c>
      <c r="E466" s="22" t="s">
        <v>20</v>
      </c>
      <c r="F466" s="38">
        <v>10.210000000000001</v>
      </c>
      <c r="G466" s="38"/>
      <c r="H466" s="22" t="s">
        <v>37</v>
      </c>
      <c r="I466" s="23">
        <v>597</v>
      </c>
      <c r="J466" s="24">
        <v>6095.37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27</v>
      </c>
      <c r="C467" s="21">
        <v>46027.700725625</v>
      </c>
      <c r="D467" s="22" t="s">
        <v>9</v>
      </c>
      <c r="E467" s="22" t="s">
        <v>20</v>
      </c>
      <c r="F467" s="38">
        <v>10.210000000000001</v>
      </c>
      <c r="G467" s="38"/>
      <c r="H467" s="22" t="s">
        <v>37</v>
      </c>
      <c r="I467" s="23">
        <v>632</v>
      </c>
      <c r="J467" s="24">
        <v>6452.7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27</v>
      </c>
      <c r="C468" s="21">
        <v>46027.700725625</v>
      </c>
      <c r="D468" s="22" t="s">
        <v>9</v>
      </c>
      <c r="E468" s="22" t="s">
        <v>20</v>
      </c>
      <c r="F468" s="38">
        <v>10.210000000000001</v>
      </c>
      <c r="G468" s="38"/>
      <c r="H468" s="22" t="s">
        <v>37</v>
      </c>
      <c r="I468" s="23">
        <v>755</v>
      </c>
      <c r="J468" s="24">
        <v>7708.5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27</v>
      </c>
      <c r="C469" s="21">
        <v>46027.700725625</v>
      </c>
      <c r="D469" s="22" t="s">
        <v>9</v>
      </c>
      <c r="E469" s="22" t="s">
        <v>20</v>
      </c>
      <c r="F469" s="38">
        <v>10.210000000000001</v>
      </c>
      <c r="G469" s="38"/>
      <c r="H469" s="22" t="s">
        <v>37</v>
      </c>
      <c r="I469" s="23">
        <v>1660</v>
      </c>
      <c r="J469" s="24">
        <v>16948.599999999999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27</v>
      </c>
      <c r="C470" s="21">
        <v>46027.700725625</v>
      </c>
      <c r="D470" s="22" t="s">
        <v>9</v>
      </c>
      <c r="E470" s="22" t="s">
        <v>20</v>
      </c>
      <c r="F470" s="38">
        <v>10.210000000000001</v>
      </c>
      <c r="G470" s="38"/>
      <c r="H470" s="22" t="s">
        <v>37</v>
      </c>
      <c r="I470" s="23">
        <v>1260</v>
      </c>
      <c r="J470" s="24">
        <v>12864.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27</v>
      </c>
      <c r="C471" s="21">
        <v>46027.700725625</v>
      </c>
      <c r="D471" s="22" t="s">
        <v>9</v>
      </c>
      <c r="E471" s="22" t="s">
        <v>20</v>
      </c>
      <c r="F471" s="38">
        <v>10.210000000000001</v>
      </c>
      <c r="G471" s="38"/>
      <c r="H471" s="22" t="s">
        <v>37</v>
      </c>
      <c r="I471" s="23">
        <v>701</v>
      </c>
      <c r="J471" s="24">
        <v>7157.2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27</v>
      </c>
      <c r="C472" s="21">
        <v>46027.700725625</v>
      </c>
      <c r="D472" s="22" t="s">
        <v>9</v>
      </c>
      <c r="E472" s="22" t="s">
        <v>20</v>
      </c>
      <c r="F472" s="38">
        <v>10.210000000000001</v>
      </c>
      <c r="G472" s="38"/>
      <c r="H472" s="22" t="s">
        <v>37</v>
      </c>
      <c r="I472" s="23">
        <v>542</v>
      </c>
      <c r="J472" s="24">
        <v>5533.8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27</v>
      </c>
      <c r="C473" s="21">
        <v>46027.7033972106</v>
      </c>
      <c r="D473" s="22" t="s">
        <v>9</v>
      </c>
      <c r="E473" s="22" t="s">
        <v>20</v>
      </c>
      <c r="F473" s="38">
        <v>10.220000000000001</v>
      </c>
      <c r="G473" s="38"/>
      <c r="H473" s="22" t="s">
        <v>37</v>
      </c>
      <c r="I473" s="23">
        <v>1274</v>
      </c>
      <c r="J473" s="24">
        <v>13020.2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27</v>
      </c>
      <c r="C474" s="21">
        <v>46027.7033972106</v>
      </c>
      <c r="D474" s="22" t="s">
        <v>9</v>
      </c>
      <c r="E474" s="22" t="s">
        <v>20</v>
      </c>
      <c r="F474" s="38">
        <v>10.220000000000001</v>
      </c>
      <c r="G474" s="38"/>
      <c r="H474" s="22" t="s">
        <v>37</v>
      </c>
      <c r="I474" s="23">
        <v>471</v>
      </c>
      <c r="J474" s="24">
        <v>4813.62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27</v>
      </c>
      <c r="C475" s="21">
        <v>46027.703397314799</v>
      </c>
      <c r="D475" s="22" t="s">
        <v>9</v>
      </c>
      <c r="E475" s="22" t="s">
        <v>20</v>
      </c>
      <c r="F475" s="38">
        <v>10.220000000000001</v>
      </c>
      <c r="G475" s="38"/>
      <c r="H475" s="22" t="s">
        <v>37</v>
      </c>
      <c r="I475" s="23">
        <v>952</v>
      </c>
      <c r="J475" s="24">
        <v>9729.4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27</v>
      </c>
      <c r="C476" s="21">
        <v>46027.703397326397</v>
      </c>
      <c r="D476" s="22" t="s">
        <v>9</v>
      </c>
      <c r="E476" s="22" t="s">
        <v>20</v>
      </c>
      <c r="F476" s="38">
        <v>10.220000000000001</v>
      </c>
      <c r="G476" s="38"/>
      <c r="H476" s="22" t="s">
        <v>37</v>
      </c>
      <c r="I476" s="23">
        <v>107</v>
      </c>
      <c r="J476" s="24">
        <v>1093.5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27</v>
      </c>
      <c r="C477" s="21">
        <v>46027.708579178201</v>
      </c>
      <c r="D477" s="22" t="s">
        <v>9</v>
      </c>
      <c r="E477" s="22" t="s">
        <v>20</v>
      </c>
      <c r="F477" s="38">
        <v>10.220000000000001</v>
      </c>
      <c r="G477" s="38"/>
      <c r="H477" s="22" t="s">
        <v>37</v>
      </c>
      <c r="I477" s="23">
        <v>1303</v>
      </c>
      <c r="J477" s="24">
        <v>13316.6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27</v>
      </c>
      <c r="C478" s="21">
        <v>46027.708579178201</v>
      </c>
      <c r="D478" s="22" t="s">
        <v>9</v>
      </c>
      <c r="E478" s="22" t="s">
        <v>20</v>
      </c>
      <c r="F478" s="38">
        <v>10.220000000000001</v>
      </c>
      <c r="G478" s="38"/>
      <c r="H478" s="22" t="s">
        <v>37</v>
      </c>
      <c r="I478" s="23">
        <v>1260</v>
      </c>
      <c r="J478" s="24">
        <v>12877.2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27</v>
      </c>
      <c r="C479" s="21">
        <v>46027.708579178201</v>
      </c>
      <c r="D479" s="22" t="s">
        <v>9</v>
      </c>
      <c r="E479" s="22" t="s">
        <v>20</v>
      </c>
      <c r="F479" s="38">
        <v>10.220000000000001</v>
      </c>
      <c r="G479" s="38"/>
      <c r="H479" s="22" t="s">
        <v>37</v>
      </c>
      <c r="I479" s="23">
        <v>998</v>
      </c>
      <c r="J479" s="24">
        <v>10199.5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27</v>
      </c>
      <c r="C480" s="21">
        <v>46027.708579178201</v>
      </c>
      <c r="D480" s="22" t="s">
        <v>9</v>
      </c>
      <c r="E480" s="22" t="s">
        <v>20</v>
      </c>
      <c r="F480" s="38">
        <v>10.220000000000001</v>
      </c>
      <c r="G480" s="38"/>
      <c r="H480" s="22" t="s">
        <v>37</v>
      </c>
      <c r="I480" s="23">
        <v>919</v>
      </c>
      <c r="J480" s="24">
        <v>9392.18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27</v>
      </c>
      <c r="C481" s="21">
        <v>46027.708579259299</v>
      </c>
      <c r="D481" s="22" t="s">
        <v>9</v>
      </c>
      <c r="E481" s="22" t="s">
        <v>20</v>
      </c>
      <c r="F481" s="38">
        <v>10.220000000000001</v>
      </c>
      <c r="G481" s="38"/>
      <c r="H481" s="22" t="s">
        <v>37</v>
      </c>
      <c r="I481" s="23">
        <v>797</v>
      </c>
      <c r="J481" s="24">
        <v>8145.34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27</v>
      </c>
      <c r="C482" s="21">
        <v>46027.708579259299</v>
      </c>
      <c r="D482" s="22" t="s">
        <v>9</v>
      </c>
      <c r="E482" s="22" t="s">
        <v>20</v>
      </c>
      <c r="F482" s="38">
        <v>10.220000000000001</v>
      </c>
      <c r="G482" s="38"/>
      <c r="H482" s="22" t="s">
        <v>37</v>
      </c>
      <c r="I482" s="23">
        <v>771</v>
      </c>
      <c r="J482" s="24">
        <v>7879.6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27</v>
      </c>
      <c r="C483" s="21">
        <v>46027.708579259299</v>
      </c>
      <c r="D483" s="22" t="s">
        <v>9</v>
      </c>
      <c r="E483" s="22" t="s">
        <v>20</v>
      </c>
      <c r="F483" s="38">
        <v>10.220000000000001</v>
      </c>
      <c r="G483" s="38"/>
      <c r="H483" s="22" t="s">
        <v>37</v>
      </c>
      <c r="I483" s="23">
        <v>1356</v>
      </c>
      <c r="J483" s="24">
        <v>13858.32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27</v>
      </c>
      <c r="C484" s="21">
        <v>46027.708579259299</v>
      </c>
      <c r="D484" s="22" t="s">
        <v>9</v>
      </c>
      <c r="E484" s="22" t="s">
        <v>20</v>
      </c>
      <c r="F484" s="38">
        <v>10.220000000000001</v>
      </c>
      <c r="G484" s="38"/>
      <c r="H484" s="22" t="s">
        <v>37</v>
      </c>
      <c r="I484" s="23">
        <v>1107</v>
      </c>
      <c r="J484" s="24">
        <v>11313.5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27</v>
      </c>
      <c r="C485" s="21">
        <v>46027.708579259299</v>
      </c>
      <c r="D485" s="22" t="s">
        <v>9</v>
      </c>
      <c r="E485" s="22" t="s">
        <v>20</v>
      </c>
      <c r="F485" s="38">
        <v>10.220000000000001</v>
      </c>
      <c r="G485" s="38"/>
      <c r="H485" s="22" t="s">
        <v>37</v>
      </c>
      <c r="I485" s="23">
        <v>579</v>
      </c>
      <c r="J485" s="24">
        <v>5917.38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27</v>
      </c>
      <c r="C486" s="21">
        <v>46027.713312280102</v>
      </c>
      <c r="D486" s="22" t="s">
        <v>9</v>
      </c>
      <c r="E486" s="22" t="s">
        <v>20</v>
      </c>
      <c r="F486" s="38">
        <v>10.220000000000001</v>
      </c>
      <c r="G486" s="38"/>
      <c r="H486" s="22" t="s">
        <v>37</v>
      </c>
      <c r="I486" s="23">
        <v>109</v>
      </c>
      <c r="J486" s="24">
        <v>1113.98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27</v>
      </c>
      <c r="C487" s="21">
        <v>46027.713312280102</v>
      </c>
      <c r="D487" s="22" t="s">
        <v>9</v>
      </c>
      <c r="E487" s="22" t="s">
        <v>20</v>
      </c>
      <c r="F487" s="38">
        <v>10.220000000000001</v>
      </c>
      <c r="G487" s="38"/>
      <c r="H487" s="22" t="s">
        <v>37</v>
      </c>
      <c r="I487" s="23">
        <v>461</v>
      </c>
      <c r="J487" s="24">
        <v>4711.42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27</v>
      </c>
      <c r="C488" s="21">
        <v>46027.713312280102</v>
      </c>
      <c r="D488" s="22" t="s">
        <v>9</v>
      </c>
      <c r="E488" s="22" t="s">
        <v>20</v>
      </c>
      <c r="F488" s="38">
        <v>10.220000000000001</v>
      </c>
      <c r="G488" s="38"/>
      <c r="H488" s="22" t="s">
        <v>37</v>
      </c>
      <c r="I488" s="23">
        <v>318</v>
      </c>
      <c r="J488" s="24">
        <v>3249.96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27</v>
      </c>
      <c r="C489" s="21">
        <v>46027.713712708297</v>
      </c>
      <c r="D489" s="22" t="s">
        <v>9</v>
      </c>
      <c r="E489" s="22" t="s">
        <v>20</v>
      </c>
      <c r="F489" s="38">
        <v>10.220000000000001</v>
      </c>
      <c r="G489" s="38"/>
      <c r="H489" s="22" t="s">
        <v>37</v>
      </c>
      <c r="I489" s="23">
        <v>858</v>
      </c>
      <c r="J489" s="24">
        <v>8768.76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27</v>
      </c>
      <c r="C490" s="21">
        <v>46027.714161041702</v>
      </c>
      <c r="D490" s="22" t="s">
        <v>9</v>
      </c>
      <c r="E490" s="22" t="s">
        <v>20</v>
      </c>
      <c r="F490" s="38">
        <v>10.220000000000001</v>
      </c>
      <c r="G490" s="38"/>
      <c r="H490" s="22" t="s">
        <v>37</v>
      </c>
      <c r="I490" s="23">
        <v>959</v>
      </c>
      <c r="J490" s="24">
        <v>9800.98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27</v>
      </c>
      <c r="C491" s="21">
        <v>46027.714571446799</v>
      </c>
      <c r="D491" s="22" t="s">
        <v>9</v>
      </c>
      <c r="E491" s="22" t="s">
        <v>20</v>
      </c>
      <c r="F491" s="38">
        <v>10.215</v>
      </c>
      <c r="G491" s="38"/>
      <c r="H491" s="22" t="s">
        <v>37</v>
      </c>
      <c r="I491" s="23">
        <v>1</v>
      </c>
      <c r="J491" s="24">
        <v>10.220000000000001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27</v>
      </c>
      <c r="C492" s="21">
        <v>46027.714610601899</v>
      </c>
      <c r="D492" s="22" t="s">
        <v>9</v>
      </c>
      <c r="E492" s="22" t="s">
        <v>20</v>
      </c>
      <c r="F492" s="38">
        <v>10.220000000000001</v>
      </c>
      <c r="G492" s="38"/>
      <c r="H492" s="22" t="s">
        <v>37</v>
      </c>
      <c r="I492" s="23">
        <v>46</v>
      </c>
      <c r="J492" s="24">
        <v>470.1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27</v>
      </c>
      <c r="C493" s="21">
        <v>46027.714610601899</v>
      </c>
      <c r="D493" s="22" t="s">
        <v>9</v>
      </c>
      <c r="E493" s="22" t="s">
        <v>20</v>
      </c>
      <c r="F493" s="38">
        <v>10.220000000000001</v>
      </c>
      <c r="G493" s="38"/>
      <c r="H493" s="22" t="s">
        <v>37</v>
      </c>
      <c r="I493" s="23">
        <v>810</v>
      </c>
      <c r="J493" s="24">
        <v>8278.2000000000007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26" t="s">
        <v>7</v>
      </c>
      <c r="B494" s="27">
        <v>46027</v>
      </c>
      <c r="C494" s="28">
        <v>46027.714610601899</v>
      </c>
      <c r="D494" s="29" t="s">
        <v>9</v>
      </c>
      <c r="E494" s="29" t="s">
        <v>20</v>
      </c>
      <c r="F494" s="41">
        <v>10.220000000000001</v>
      </c>
      <c r="G494" s="41"/>
      <c r="H494" s="29" t="s">
        <v>37</v>
      </c>
      <c r="I494" s="30">
        <v>114</v>
      </c>
      <c r="J494" s="31">
        <v>1165.08</v>
      </c>
      <c r="K494" s="29" t="s">
        <v>22</v>
      </c>
      <c r="L494" s="29" t="s">
        <v>514</v>
      </c>
      <c r="M494" s="32" t="s">
        <v>39</v>
      </c>
    </row>
  </sheetData>
  <mergeCells count="488">
    <mergeCell ref="F490:G490"/>
    <mergeCell ref="F491:G491"/>
    <mergeCell ref="F492:G492"/>
    <mergeCell ref="F493:G493"/>
    <mergeCell ref="F494:G494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98:G98"/>
    <mergeCell ref="F99:G99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05T16:15:13Z</dcterms:created>
  <dcterms:modified xsi:type="dcterms:W3CDTF">2026-01-05T16:5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6-01-05T16:56:49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3e1a56e7-da9f-4632-a9f8-d9cea367d0fb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91D08506-CF7F-489D-971A-8D5D0C3D1C39}</vt:lpwstr>
  </property>
</Properties>
</file>